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Line Mtnce</v>
          </cell>
          <cell r="C21" t="str">
            <v>Distribution Maintenance Items</v>
          </cell>
          <cell r="D21">
            <v>7543.46</v>
          </cell>
          <cell r="E21">
            <v>6008.2999999999993</v>
          </cell>
          <cell r="F21">
            <v>6008.2999999999993</v>
          </cell>
          <cell r="G21">
            <v>181.43010752688173</v>
          </cell>
          <cell r="H21">
            <v>6189.7301075268806</v>
          </cell>
          <cell r="I21">
            <v>590.45741950000013</v>
          </cell>
          <cell r="J21">
            <v>515.76414969999996</v>
          </cell>
          <cell r="K21">
            <v>585.8878696999999</v>
          </cell>
          <cell r="L21">
            <v>768.37964949999991</v>
          </cell>
          <cell r="M21">
            <v>388.00985000000009</v>
          </cell>
          <cell r="N21">
            <v>598.6631198</v>
          </cell>
          <cell r="O21">
            <v>0</v>
          </cell>
          <cell r="P21">
            <v>0</v>
          </cell>
          <cell r="Q21">
            <v>0</v>
          </cell>
          <cell r="R21">
            <v>0</v>
          </cell>
          <cell r="S21">
            <v>0</v>
          </cell>
          <cell r="T21">
            <v>0</v>
          </cell>
          <cell r="U21">
            <v>3447.1620581999996</v>
          </cell>
          <cell r="V21">
            <v>3828.5</v>
          </cell>
          <cell r="W21">
            <v>3919.2150537634407</v>
          </cell>
          <cell r="X21">
            <v>381.33794180000041</v>
          </cell>
          <cell r="Z21">
            <v>6894.3241163999992</v>
          </cell>
          <cell r="AA21">
            <v>6189.7301075268806</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7.3279999999999998E-2</v>
          </cell>
          <cell r="N25">
            <v>0</v>
          </cell>
          <cell r="O25">
            <v>0</v>
          </cell>
          <cell r="P25">
            <v>0</v>
          </cell>
          <cell r="Q25">
            <v>0</v>
          </cell>
          <cell r="R25">
            <v>0</v>
          </cell>
          <cell r="S25">
            <v>0</v>
          </cell>
          <cell r="T25">
            <v>0</v>
          </cell>
          <cell r="U25">
            <v>7.3279999999999998E-2</v>
          </cell>
          <cell r="V25">
            <v>0</v>
          </cell>
          <cell r="W25">
            <v>0</v>
          </cell>
          <cell r="X25">
            <v>-7.3279999999999998E-2</v>
          </cell>
          <cell r="Z25">
            <v>0.14656</v>
          </cell>
          <cell r="AA25">
            <v>0</v>
          </cell>
          <cell r="AB25">
            <v>0</v>
          </cell>
          <cell r="AC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Inspections</v>
          </cell>
          <cell r="C32" t="str">
            <v>Equipment Warranty</v>
          </cell>
          <cell r="D32">
            <v>-6.93</v>
          </cell>
          <cell r="E32">
            <v>14.6</v>
          </cell>
          <cell r="F32">
            <v>14.6</v>
          </cell>
          <cell r="G32">
            <v>0</v>
          </cell>
          <cell r="H32">
            <v>14.6</v>
          </cell>
          <cell r="I32">
            <v>0</v>
          </cell>
          <cell r="J32">
            <v>0.15310000000000001</v>
          </cell>
          <cell r="K32">
            <v>-3.3939999999999998E-2</v>
          </cell>
          <cell r="L32">
            <v>0</v>
          </cell>
          <cell r="M32">
            <v>0</v>
          </cell>
          <cell r="N32">
            <v>0</v>
          </cell>
          <cell r="O32">
            <v>0</v>
          </cell>
          <cell r="P32">
            <v>0</v>
          </cell>
          <cell r="Q32">
            <v>0</v>
          </cell>
          <cell r="R32">
            <v>0</v>
          </cell>
          <cell r="S32">
            <v>0</v>
          </cell>
          <cell r="T32">
            <v>0</v>
          </cell>
          <cell r="U32">
            <v>0.11916000000000002</v>
          </cell>
          <cell r="V32">
            <v>7.4</v>
          </cell>
          <cell r="W32">
            <v>7.4</v>
          </cell>
          <cell r="X32">
            <v>7.2808400000000004</v>
          </cell>
          <cell r="Z32">
            <v>0.23832000000000003</v>
          </cell>
          <cell r="AA32">
            <v>10</v>
          </cell>
          <cell r="AB32">
            <v>4.5999999999999996</v>
          </cell>
          <cell r="AC32">
            <v>0.45999999999999996</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row>
        <row r="40">
          <cell r="B40" t="str">
            <v>Inspections</v>
          </cell>
          <cell r="C40" t="str">
            <v>UDI (Underground Detail Inspections)</v>
          </cell>
          <cell r="D40">
            <v>882.41</v>
          </cell>
          <cell r="E40">
            <v>532</v>
          </cell>
          <cell r="F40">
            <v>532</v>
          </cell>
          <cell r="G40">
            <v>334.24302239110523</v>
          </cell>
          <cell r="H40">
            <v>866.24302239110523</v>
          </cell>
          <cell r="I40">
            <v>69.801599699999997</v>
          </cell>
          <cell r="J40">
            <v>97.122349999999997</v>
          </cell>
          <cell r="K40">
            <v>119.47393980000001</v>
          </cell>
          <cell r="L40">
            <v>106.49792989999999</v>
          </cell>
          <cell r="M40">
            <v>98.889070000000004</v>
          </cell>
          <cell r="N40">
            <v>120.07862999999999</v>
          </cell>
          <cell r="O40">
            <v>0</v>
          </cell>
          <cell r="P40">
            <v>0</v>
          </cell>
          <cell r="Q40">
            <v>0</v>
          </cell>
          <cell r="R40">
            <v>0</v>
          </cell>
          <cell r="S40">
            <v>0</v>
          </cell>
          <cell r="T40">
            <v>0</v>
          </cell>
          <cell r="U40">
            <v>611.86351939999997</v>
          </cell>
          <cell r="V40">
            <v>313.90000000000009</v>
          </cell>
          <cell r="W40">
            <v>481.0215111955527</v>
          </cell>
          <cell r="X40">
            <v>-297.96351939999988</v>
          </cell>
          <cell r="Z40">
            <v>1223.7270387999999</v>
          </cell>
          <cell r="AA40">
            <v>984</v>
          </cell>
          <cell r="AB40">
            <v>-117.75697760889477</v>
          </cell>
          <cell r="AC40">
            <v>-0.11967172521229144</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Vegetation</v>
          </cell>
          <cell r="C44" t="str">
            <v>Line Clearing</v>
          </cell>
          <cell r="D44">
            <v>230.55</v>
          </cell>
          <cell r="E44">
            <v>255.69999999999996</v>
          </cell>
          <cell r="F44">
            <v>255.69999999999996</v>
          </cell>
          <cell r="G44">
            <v>0.40462427745664742</v>
          </cell>
          <cell r="H44">
            <v>256.10462427745659</v>
          </cell>
          <cell r="I44">
            <v>9.5789999999999709E-2</v>
          </cell>
          <cell r="J44">
            <v>8.9808400000000006</v>
          </cell>
          <cell r="K44">
            <v>25.841529899999998</v>
          </cell>
          <cell r="L44">
            <v>24.501719999999999</v>
          </cell>
          <cell r="M44">
            <v>15.87021</v>
          </cell>
          <cell r="N44">
            <v>22.594119799999998</v>
          </cell>
          <cell r="O44">
            <v>0</v>
          </cell>
          <cell r="P44">
            <v>0</v>
          </cell>
          <cell r="Q44">
            <v>0</v>
          </cell>
          <cell r="R44">
            <v>0</v>
          </cell>
          <cell r="S44">
            <v>0</v>
          </cell>
          <cell r="T44">
            <v>0</v>
          </cell>
          <cell r="U44">
            <v>97.8842097</v>
          </cell>
          <cell r="V44">
            <v>116.5</v>
          </cell>
          <cell r="W44">
            <v>116.70231213872832</v>
          </cell>
          <cell r="X44">
            <v>18.6157903</v>
          </cell>
          <cell r="Z44">
            <v>195.7684194</v>
          </cell>
          <cell r="AA44">
            <v>256.10462427745659</v>
          </cell>
          <cell r="AB44">
            <v>0</v>
          </cell>
          <cell r="AC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C60" t="str">
            <v>Subtotal Planned Work</v>
          </cell>
          <cell r="D60">
            <v>8649.49</v>
          </cell>
          <cell r="E60">
            <v>6810.5999999999995</v>
          </cell>
          <cell r="F60">
            <v>6810.5999999999995</v>
          </cell>
          <cell r="G60">
            <v>516.0777541954435</v>
          </cell>
          <cell r="H60">
            <v>7326.6777541954425</v>
          </cell>
          <cell r="I60">
            <v>660.35480920000009</v>
          </cell>
          <cell r="J60">
            <v>622.0204397</v>
          </cell>
          <cell r="K60">
            <v>731.16939939999986</v>
          </cell>
          <cell r="L60">
            <v>899.37929939999992</v>
          </cell>
          <cell r="M60">
            <v>502.84241000000009</v>
          </cell>
          <cell r="N60">
            <v>741.33586960000002</v>
          </cell>
          <cell r="O60">
            <v>0</v>
          </cell>
          <cell r="P60">
            <v>0</v>
          </cell>
          <cell r="Q60">
            <v>0</v>
          </cell>
          <cell r="R60">
            <v>0</v>
          </cell>
          <cell r="S60">
            <v>0</v>
          </cell>
          <cell r="T60">
            <v>0</v>
          </cell>
          <cell r="U60">
            <v>4157.1022272999999</v>
          </cell>
          <cell r="V60">
            <v>4266.3</v>
          </cell>
          <cell r="W60">
            <v>4524.3388770977217</v>
          </cell>
          <cell r="X60">
            <v>109.19777270000053</v>
          </cell>
          <cell r="Z60">
            <v>8314.2044545999997</v>
          </cell>
          <cell r="AA60">
            <v>7439.834731804337</v>
          </cell>
          <cell r="AB60">
            <v>-113.15697760889478</v>
          </cell>
          <cell r="AC60">
            <v>-1.5209609042142193E-2</v>
          </cell>
        </row>
        <row r="61">
          <cell r="X61">
            <v>0</v>
          </cell>
        </row>
        <row r="62">
          <cell r="B62" t="str">
            <v>Breakdown/Reactive Mtnce</v>
          </cell>
          <cell r="D62">
            <v>3656.27</v>
          </cell>
          <cell r="E62">
            <v>2140.3999999999996</v>
          </cell>
          <cell r="F62">
            <v>2140.3999999999996</v>
          </cell>
          <cell r="G62">
            <v>31.857515852293918</v>
          </cell>
          <cell r="H62">
            <v>2172.2575158522936</v>
          </cell>
          <cell r="I62">
            <v>202.46587959999999</v>
          </cell>
          <cell r="J62">
            <v>384.3889198</v>
          </cell>
          <cell r="K62">
            <v>361.95706960000007</v>
          </cell>
          <cell r="L62">
            <v>381.91116939999984</v>
          </cell>
          <cell r="M62">
            <v>254.51131950000001</v>
          </cell>
          <cell r="N62">
            <v>381.55403960000001</v>
          </cell>
          <cell r="O62">
            <v>0</v>
          </cell>
          <cell r="P62">
            <v>0</v>
          </cell>
          <cell r="Q62">
            <v>0</v>
          </cell>
          <cell r="R62">
            <v>0</v>
          </cell>
          <cell r="S62">
            <v>0</v>
          </cell>
          <cell r="T62">
            <v>0</v>
          </cell>
          <cell r="U62">
            <v>1966.7883975</v>
          </cell>
          <cell r="V62">
            <v>1048.8</v>
          </cell>
          <cell r="W62">
            <v>1064.728757926147</v>
          </cell>
          <cell r="X62">
            <v>-917.98839750000002</v>
          </cell>
          <cell r="Z62">
            <v>3933.5767949999999</v>
          </cell>
          <cell r="AA62">
            <v>2172.2575158522936</v>
          </cell>
          <cell r="AB62">
            <v>0</v>
          </cell>
          <cell r="AC62">
            <v>0</v>
          </cell>
        </row>
        <row r="63">
          <cell r="B63" t="str">
            <v>Stand-By/Idle Time</v>
          </cell>
          <cell r="D63">
            <v>48.44</v>
          </cell>
          <cell r="E63">
            <v>15.400000000000002</v>
          </cell>
          <cell r="F63">
            <v>15.400000000000002</v>
          </cell>
          <cell r="G63">
            <v>1.0807453416149069</v>
          </cell>
          <cell r="H63">
            <v>16.480745341614909</v>
          </cell>
          <cell r="I63">
            <v>5.9236400000000007</v>
          </cell>
          <cell r="J63">
            <v>17.350720000000003</v>
          </cell>
          <cell r="K63">
            <v>6.0235398999999994</v>
          </cell>
          <cell r="L63">
            <v>0.26776010000000028</v>
          </cell>
          <cell r="M63">
            <v>-1.2062201000000001</v>
          </cell>
          <cell r="N63">
            <v>0.95184999999999986</v>
          </cell>
          <cell r="O63">
            <v>0</v>
          </cell>
          <cell r="P63">
            <v>0</v>
          </cell>
          <cell r="Q63">
            <v>0</v>
          </cell>
          <cell r="R63">
            <v>0</v>
          </cell>
          <cell r="S63">
            <v>0</v>
          </cell>
          <cell r="T63">
            <v>0</v>
          </cell>
          <cell r="U63">
            <v>29.311289900000002</v>
          </cell>
          <cell r="V63">
            <v>7.1</v>
          </cell>
          <cell r="W63">
            <v>7.6403726708074533</v>
          </cell>
          <cell r="X63">
            <v>-22.211289900000004</v>
          </cell>
          <cell r="Z63">
            <v>58.622579799999997</v>
          </cell>
          <cell r="AA63">
            <v>59</v>
          </cell>
          <cell r="AB63">
            <v>-42.519254658385094</v>
          </cell>
          <cell r="AC63">
            <v>-0.72066533319296766</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v>0</v>
          </cell>
        </row>
        <row r="66">
          <cell r="C66" t="str">
            <v>Subtotal Unforeseen</v>
          </cell>
          <cell r="D66">
            <v>3704.71</v>
          </cell>
          <cell r="E66">
            <v>2155.7999999999997</v>
          </cell>
          <cell r="F66">
            <v>2155.7999999999997</v>
          </cell>
          <cell r="G66">
            <v>32.938261193908822</v>
          </cell>
          <cell r="H66">
            <v>2188.7382611939083</v>
          </cell>
          <cell r="I66">
            <v>208.3895196</v>
          </cell>
          <cell r="J66">
            <v>401.73963980000002</v>
          </cell>
          <cell r="K66">
            <v>367.98060950000007</v>
          </cell>
          <cell r="L66">
            <v>382.17892949999981</v>
          </cell>
          <cell r="M66">
            <v>253.30509940000002</v>
          </cell>
          <cell r="N66">
            <v>382.50588959999999</v>
          </cell>
          <cell r="O66">
            <v>0</v>
          </cell>
          <cell r="P66">
            <v>0</v>
          </cell>
          <cell r="Q66">
            <v>0</v>
          </cell>
          <cell r="R66">
            <v>0</v>
          </cell>
          <cell r="S66">
            <v>0</v>
          </cell>
          <cell r="T66">
            <v>0</v>
          </cell>
          <cell r="U66">
            <v>1996.0996874</v>
          </cell>
          <cell r="V66">
            <v>1055.8999999999999</v>
          </cell>
          <cell r="W66">
            <v>1072.3691305969544</v>
          </cell>
          <cell r="X66">
            <v>-940.19968740000002</v>
          </cell>
          <cell r="Z66">
            <v>3992.1993748</v>
          </cell>
          <cell r="AA66">
            <v>2231.2575158522936</v>
          </cell>
          <cell r="AB66">
            <v>-42.519254658385094</v>
          </cell>
          <cell r="AC66">
            <v>-1.9056184396601856E-2</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v>0</v>
          </cell>
        </row>
        <row r="78">
          <cell r="B78" t="str">
            <v>Meetings</v>
          </cell>
          <cell r="D78">
            <v>331.2</v>
          </cell>
          <cell r="E78">
            <v>316.29999999999995</v>
          </cell>
          <cell r="F78">
            <v>316.29999999999995</v>
          </cell>
          <cell r="G78">
            <v>8.7473053892215571</v>
          </cell>
          <cell r="H78">
            <v>325.04730538922149</v>
          </cell>
          <cell r="I78">
            <v>46.645380100000004</v>
          </cell>
          <cell r="J78">
            <v>65.444940000000003</v>
          </cell>
          <cell r="K78">
            <v>53.522779900000003</v>
          </cell>
          <cell r="L78">
            <v>25.907939900000002</v>
          </cell>
          <cell r="M78">
            <v>52.727539700000001</v>
          </cell>
          <cell r="N78">
            <v>7.9995000000000003</v>
          </cell>
          <cell r="O78">
            <v>0</v>
          </cell>
          <cell r="P78">
            <v>0</v>
          </cell>
          <cell r="Q78">
            <v>0</v>
          </cell>
          <cell r="R78">
            <v>0</v>
          </cell>
          <cell r="S78">
            <v>0</v>
          </cell>
          <cell r="T78">
            <v>0</v>
          </cell>
          <cell r="U78">
            <v>252.24807960000004</v>
          </cell>
          <cell r="V78">
            <v>152.49999999999997</v>
          </cell>
          <cell r="W78">
            <v>156.87365269461074</v>
          </cell>
          <cell r="X78">
            <v>-99.748079600000068</v>
          </cell>
          <cell r="Z78">
            <v>504.49615920000008</v>
          </cell>
          <cell r="AA78">
            <v>504</v>
          </cell>
          <cell r="AB78">
            <v>-178.95269461077851</v>
          </cell>
          <cell r="AC78">
            <v>-0.35506487025948119</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Employee Related</v>
          </cell>
          <cell r="D80">
            <v>46.94</v>
          </cell>
          <cell r="E80">
            <v>39.200000000000003</v>
          </cell>
          <cell r="F80">
            <v>39.200000000000003</v>
          </cell>
          <cell r="G80">
            <v>-0.21276595744680851</v>
          </cell>
          <cell r="H80">
            <v>38.987234042553197</v>
          </cell>
          <cell r="I80">
            <v>0.17</v>
          </cell>
          <cell r="J80">
            <v>5.7500000000000002E-2</v>
          </cell>
          <cell r="K80">
            <v>1.125</v>
          </cell>
          <cell r="L80">
            <v>3.19</v>
          </cell>
          <cell r="M80">
            <v>0</v>
          </cell>
          <cell r="N80">
            <v>0</v>
          </cell>
          <cell r="O80">
            <v>0</v>
          </cell>
          <cell r="P80">
            <v>0</v>
          </cell>
          <cell r="Q80">
            <v>0</v>
          </cell>
          <cell r="R80">
            <v>0</v>
          </cell>
          <cell r="S80">
            <v>0</v>
          </cell>
          <cell r="T80">
            <v>0</v>
          </cell>
          <cell r="U80">
            <v>4.5425000000000004</v>
          </cell>
          <cell r="V80">
            <v>19.8</v>
          </cell>
          <cell r="W80">
            <v>19.693617021276598</v>
          </cell>
          <cell r="X80">
            <v>15.2575</v>
          </cell>
          <cell r="Z80">
            <v>9.0850000000000009</v>
          </cell>
          <cell r="AA80">
            <v>38.987234042553197</v>
          </cell>
          <cell r="AB80">
            <v>0</v>
          </cell>
          <cell r="AC80">
            <v>0</v>
          </cell>
        </row>
        <row r="81">
          <cell r="B81" t="str">
            <v>Safety</v>
          </cell>
          <cell r="D81">
            <v>625.24</v>
          </cell>
          <cell r="E81">
            <v>631.29999999999995</v>
          </cell>
          <cell r="F81">
            <v>631.29999999999995</v>
          </cell>
          <cell r="G81">
            <v>17.39236641221374</v>
          </cell>
          <cell r="H81">
            <v>648.69236641221369</v>
          </cell>
          <cell r="I81">
            <v>51.49712989999999</v>
          </cell>
          <cell r="J81">
            <v>73.329279799999995</v>
          </cell>
          <cell r="K81">
            <v>53.016199799999995</v>
          </cell>
          <cell r="L81">
            <v>70.912449900000013</v>
          </cell>
          <cell r="M81">
            <v>32.430399999999999</v>
          </cell>
          <cell r="N81">
            <v>46.254219900000002</v>
          </cell>
          <cell r="O81">
            <v>0</v>
          </cell>
          <cell r="P81">
            <v>0</v>
          </cell>
          <cell r="Q81">
            <v>0</v>
          </cell>
          <cell r="R81">
            <v>0</v>
          </cell>
          <cell r="S81">
            <v>0</v>
          </cell>
          <cell r="T81">
            <v>0</v>
          </cell>
          <cell r="U81">
            <v>327.43967930000002</v>
          </cell>
          <cell r="V81">
            <v>308.19999999999993</v>
          </cell>
          <cell r="W81">
            <v>316.8961832061068</v>
          </cell>
          <cell r="X81">
            <v>-19.239679300000091</v>
          </cell>
          <cell r="Z81">
            <v>654.87935860000005</v>
          </cell>
          <cell r="AA81">
            <v>648.69236641221369</v>
          </cell>
          <cell r="AB81">
            <v>0</v>
          </cell>
          <cell r="AC81">
            <v>0</v>
          </cell>
        </row>
        <row r="82">
          <cell r="B82" t="str">
            <v>Training</v>
          </cell>
          <cell r="D82">
            <v>60.42</v>
          </cell>
          <cell r="E82">
            <v>30.8</v>
          </cell>
          <cell r="F82">
            <v>30.8</v>
          </cell>
          <cell r="G82">
            <v>-22.922794117647058</v>
          </cell>
          <cell r="H82">
            <v>7.8772058823529427</v>
          </cell>
          <cell r="I82">
            <v>21.803720100000003</v>
          </cell>
          <cell r="J82">
            <v>-3.3613902000000002</v>
          </cell>
          <cell r="K82">
            <v>10.364189999999999</v>
          </cell>
          <cell r="L82">
            <v>-1.45275</v>
          </cell>
          <cell r="M82">
            <v>11.799019999999999</v>
          </cell>
          <cell r="N82">
            <v>9.3677899000000018</v>
          </cell>
          <cell r="O82">
            <v>0</v>
          </cell>
          <cell r="P82">
            <v>0</v>
          </cell>
          <cell r="Q82">
            <v>0</v>
          </cell>
          <cell r="R82">
            <v>0</v>
          </cell>
          <cell r="S82">
            <v>0</v>
          </cell>
          <cell r="T82">
            <v>0</v>
          </cell>
          <cell r="U82">
            <v>48.520579800000007</v>
          </cell>
          <cell r="V82">
            <v>13.8</v>
          </cell>
          <cell r="W82">
            <v>2.3386029411764717</v>
          </cell>
          <cell r="X82">
            <v>-34.72057980000001</v>
          </cell>
          <cell r="Z82">
            <v>97.041159600000015</v>
          </cell>
          <cell r="AA82">
            <v>97</v>
          </cell>
          <cell r="AB82">
            <v>-89.122794117647061</v>
          </cell>
          <cell r="AC82">
            <v>-0.91879169193450583</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C86" t="str">
            <v>Subtotal People</v>
          </cell>
          <cell r="D86">
            <v>1063.8</v>
          </cell>
          <cell r="E86">
            <v>1017.5999999999999</v>
          </cell>
          <cell r="F86">
            <v>1017.5999999999999</v>
          </cell>
          <cell r="G86">
            <v>3.0041117263414279</v>
          </cell>
          <cell r="H86">
            <v>1020.6041117263413</v>
          </cell>
          <cell r="I86">
            <v>120.11623010000001</v>
          </cell>
          <cell r="J86">
            <v>135.47032960000001</v>
          </cell>
          <cell r="K86">
            <v>118.02816969999999</v>
          </cell>
          <cell r="L86">
            <v>98.557639800000018</v>
          </cell>
          <cell r="M86">
            <v>96.956959699999999</v>
          </cell>
          <cell r="N86">
            <v>63.621509799999998</v>
          </cell>
          <cell r="O86">
            <v>0</v>
          </cell>
          <cell r="P86">
            <v>0</v>
          </cell>
          <cell r="Q86">
            <v>0</v>
          </cell>
          <cell r="R86">
            <v>0</v>
          </cell>
          <cell r="S86">
            <v>0</v>
          </cell>
          <cell r="T86">
            <v>0</v>
          </cell>
          <cell r="U86">
            <v>632.75083870000003</v>
          </cell>
          <cell r="V86">
            <v>494.2999999999999</v>
          </cell>
          <cell r="W86">
            <v>495.80205586317061</v>
          </cell>
          <cell r="X86">
            <v>-138.45083870000019</v>
          </cell>
          <cell r="Z86">
            <v>1265.5016774000001</v>
          </cell>
          <cell r="AA86">
            <v>1288.6796004547668</v>
          </cell>
          <cell r="AB86">
            <v>-268.07548872842557</v>
          </cell>
          <cell r="AC86">
            <v>-0.20802338194367587</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cell r="AA90">
            <v>0</v>
          </cell>
          <cell r="AB90">
            <v>0</v>
          </cell>
          <cell r="AC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inor Miscellaneous</v>
          </cell>
          <cell r="D95">
            <v>0</v>
          </cell>
          <cell r="E95">
            <v>0</v>
          </cell>
          <cell r="F95">
            <v>0</v>
          </cell>
          <cell r="G95">
            <v>0</v>
          </cell>
          <cell r="H95">
            <v>0</v>
          </cell>
          <cell r="I95">
            <v>-0.28610000000000002</v>
          </cell>
          <cell r="J95">
            <v>0</v>
          </cell>
          <cell r="K95">
            <v>0</v>
          </cell>
          <cell r="L95">
            <v>0</v>
          </cell>
          <cell r="M95">
            <v>0</v>
          </cell>
          <cell r="N95">
            <v>0</v>
          </cell>
          <cell r="O95">
            <v>0</v>
          </cell>
          <cell r="P95">
            <v>0</v>
          </cell>
          <cell r="Q95">
            <v>0</v>
          </cell>
          <cell r="R95">
            <v>0</v>
          </cell>
          <cell r="S95">
            <v>0</v>
          </cell>
          <cell r="T95">
            <v>0</v>
          </cell>
          <cell r="U95">
            <v>-0.28610000000000002</v>
          </cell>
          <cell r="V95">
            <v>0</v>
          </cell>
          <cell r="W95">
            <v>0</v>
          </cell>
          <cell r="X95">
            <v>0.28610000000000002</v>
          </cell>
          <cell r="Z95">
            <v>-0.57220000000000004</v>
          </cell>
          <cell r="AA95">
            <v>0</v>
          </cell>
          <cell r="AB95">
            <v>0</v>
          </cell>
          <cell r="AC95">
            <v>0</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Setting/Removing Meters</v>
          </cell>
          <cell r="D98">
            <v>475.64</v>
          </cell>
          <cell r="E98">
            <v>628.1</v>
          </cell>
          <cell r="F98">
            <v>628.1</v>
          </cell>
          <cell r="G98">
            <v>7.9</v>
          </cell>
          <cell r="H98">
            <v>636</v>
          </cell>
          <cell r="I98">
            <v>17.023489700000003</v>
          </cell>
          <cell r="J98">
            <v>27.680609699999998</v>
          </cell>
          <cell r="K98">
            <v>30.753949899999999</v>
          </cell>
          <cell r="L98">
            <v>36.138329800000008</v>
          </cell>
          <cell r="M98">
            <v>34.678469700000001</v>
          </cell>
          <cell r="N98">
            <v>68.295879699999986</v>
          </cell>
          <cell r="O98">
            <v>0</v>
          </cell>
          <cell r="P98">
            <v>0</v>
          </cell>
          <cell r="Q98">
            <v>0</v>
          </cell>
          <cell r="R98">
            <v>0</v>
          </cell>
          <cell r="S98">
            <v>0</v>
          </cell>
          <cell r="T98">
            <v>0</v>
          </cell>
          <cell r="U98">
            <v>214.57072849999997</v>
          </cell>
          <cell r="V98">
            <v>361.9</v>
          </cell>
          <cell r="W98">
            <v>365.84999999999997</v>
          </cell>
          <cell r="X98">
            <v>147.3292715</v>
          </cell>
          <cell r="Z98">
            <v>429.14145699999995</v>
          </cell>
          <cell r="AA98">
            <v>429</v>
          </cell>
          <cell r="AB98">
            <v>207</v>
          </cell>
          <cell r="AC98">
            <v>0.4825174825174825</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v>0</v>
          </cell>
        </row>
        <row r="106">
          <cell r="B106" t="str">
            <v>Work Order Related Expense</v>
          </cell>
          <cell r="C106" t="str">
            <v>Distribution</v>
          </cell>
          <cell r="D106">
            <v>2356.88</v>
          </cell>
          <cell r="E106">
            <v>1593.1999999999998</v>
          </cell>
          <cell r="F106">
            <v>1593.1999999999998</v>
          </cell>
          <cell r="G106">
            <v>9.9002548234437562</v>
          </cell>
          <cell r="H106">
            <v>1603.1002548234435</v>
          </cell>
          <cell r="I106">
            <v>156.78143929999999</v>
          </cell>
          <cell r="J106">
            <v>274.7780795999999</v>
          </cell>
          <cell r="K106">
            <v>91.534799200000023</v>
          </cell>
          <cell r="L106">
            <v>91.000189599999999</v>
          </cell>
          <cell r="M106">
            <v>275.47231969999996</v>
          </cell>
          <cell r="N106">
            <v>240.97342939999987</v>
          </cell>
          <cell r="O106">
            <v>0</v>
          </cell>
          <cell r="P106">
            <v>0</v>
          </cell>
          <cell r="Q106">
            <v>0</v>
          </cell>
          <cell r="R106">
            <v>0</v>
          </cell>
          <cell r="S106">
            <v>0</v>
          </cell>
          <cell r="T106">
            <v>0</v>
          </cell>
          <cell r="U106">
            <v>1130.5402567999997</v>
          </cell>
          <cell r="V106">
            <v>726.80000000000007</v>
          </cell>
          <cell r="W106">
            <v>731.75012741172191</v>
          </cell>
          <cell r="X106">
            <v>-403.74025679999966</v>
          </cell>
          <cell r="Z106">
            <v>2261.0805135999994</v>
          </cell>
          <cell r="AA106">
            <v>1603.1002548234435</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C110" t="str">
            <v>Subtotal Sunk Costs</v>
          </cell>
          <cell r="D110">
            <v>2832.52</v>
          </cell>
          <cell r="E110">
            <v>2221.2999999999997</v>
          </cell>
          <cell r="F110">
            <v>2221.2999999999997</v>
          </cell>
          <cell r="G110">
            <v>17.800254823443758</v>
          </cell>
          <cell r="H110">
            <v>2239.1002548234437</v>
          </cell>
          <cell r="I110">
            <v>173.51882899999998</v>
          </cell>
          <cell r="J110">
            <v>302.45868929999989</v>
          </cell>
          <cell r="K110">
            <v>122.28874910000002</v>
          </cell>
          <cell r="L110">
            <v>127.13851940000001</v>
          </cell>
          <cell r="M110">
            <v>310.15078939999995</v>
          </cell>
          <cell r="N110">
            <v>309.26930909999987</v>
          </cell>
          <cell r="O110">
            <v>0</v>
          </cell>
          <cell r="P110">
            <v>0</v>
          </cell>
          <cell r="Q110">
            <v>0</v>
          </cell>
          <cell r="R110">
            <v>0</v>
          </cell>
          <cell r="S110">
            <v>0</v>
          </cell>
          <cell r="T110">
            <v>0</v>
          </cell>
          <cell r="U110">
            <v>1344.8248852999998</v>
          </cell>
          <cell r="V110">
            <v>1088.7</v>
          </cell>
          <cell r="W110">
            <v>1097.6001274117218</v>
          </cell>
          <cell r="X110">
            <v>-256.12488529999962</v>
          </cell>
          <cell r="Z110">
            <v>2689.6497705999996</v>
          </cell>
          <cell r="AA110">
            <v>2032.1002548234435</v>
          </cell>
          <cell r="AB110">
            <v>207</v>
          </cell>
          <cell r="AC110">
            <v>0.10186505292180328</v>
          </cell>
        </row>
        <row r="112">
          <cell r="C112" t="str">
            <v>Sub-Total North Coast Region w/o Allocated</v>
          </cell>
          <cell r="D112">
            <v>16250.52</v>
          </cell>
          <cell r="E112">
            <v>12205.3</v>
          </cell>
          <cell r="F112">
            <v>12205.3</v>
          </cell>
          <cell r="G112">
            <v>569.82038193913752</v>
          </cell>
          <cell r="H112">
            <v>12775.120381939136</v>
          </cell>
          <cell r="I112">
            <v>1162.3793879</v>
          </cell>
          <cell r="J112">
            <v>1461.6890983999999</v>
          </cell>
          <cell r="K112">
            <v>1339.4669276999998</v>
          </cell>
          <cell r="L112">
            <v>1507.2543880999997</v>
          </cell>
          <cell r="M112">
            <v>1163.2552585000001</v>
          </cell>
          <cell r="N112">
            <v>1496.7325781</v>
          </cell>
          <cell r="O112">
            <v>0</v>
          </cell>
          <cell r="P112">
            <v>0</v>
          </cell>
          <cell r="Q112">
            <v>0</v>
          </cell>
          <cell r="R112">
            <v>0</v>
          </cell>
          <cell r="S112">
            <v>0</v>
          </cell>
          <cell r="T112">
            <v>0</v>
          </cell>
          <cell r="U112">
            <v>8130.7776386999994</v>
          </cell>
          <cell r="V112">
            <v>6905.2</v>
          </cell>
          <cell r="W112">
            <v>7190.1101909695681</v>
          </cell>
          <cell r="X112">
            <v>-1225.5776386999994</v>
          </cell>
          <cell r="Z112">
            <v>16261.555277399999</v>
          </cell>
          <cell r="AA112">
            <v>12991.872102934842</v>
          </cell>
          <cell r="AB112">
            <v>-216.75172099570545</v>
          </cell>
          <cell r="AC112">
            <v>-1.6683640300518478E-2</v>
          </cell>
        </row>
        <row r="113">
          <cell r="V113" t="str">
            <v>Total Target YTD % Variance:</v>
          </cell>
          <cell r="W113">
            <v>-0.13082795989856516</v>
          </cell>
          <cell r="X113">
            <v>-0.17748618992932855</v>
          </cell>
        </row>
        <row r="114">
          <cell r="B114" t="str">
            <v>Allocated (IMM/Other Allocated Costs)</v>
          </cell>
          <cell r="D114">
            <v>4585.92</v>
          </cell>
          <cell r="E114">
            <v>3672.2499999999995</v>
          </cell>
          <cell r="F114">
            <v>3672.2499999999995</v>
          </cell>
          <cell r="G114">
            <v>0</v>
          </cell>
          <cell r="H114">
            <v>3672.2499999999995</v>
          </cell>
          <cell r="I114">
            <v>385.63776889999986</v>
          </cell>
          <cell r="J114">
            <v>453.20719930000018</v>
          </cell>
          <cell r="K114">
            <v>429.30367950000016</v>
          </cell>
          <cell r="L114">
            <v>448.41151850000023</v>
          </cell>
          <cell r="M114">
            <v>446.0570689999999</v>
          </cell>
          <cell r="N114">
            <v>419.61080870000012</v>
          </cell>
          <cell r="O114">
            <v>0</v>
          </cell>
          <cell r="P114">
            <v>0</v>
          </cell>
          <cell r="Q114">
            <v>0</v>
          </cell>
          <cell r="R114">
            <v>0</v>
          </cell>
          <cell r="S114">
            <v>0</v>
          </cell>
          <cell r="T114">
            <v>0</v>
          </cell>
          <cell r="U114">
            <v>2582.2280439000006</v>
          </cell>
          <cell r="V114">
            <v>2071.4739999999997</v>
          </cell>
          <cell r="W114">
            <v>2071.4739999999997</v>
          </cell>
          <cell r="X114">
            <v>-510.75404390000085</v>
          </cell>
          <cell r="Z114">
            <v>5164.4560878000011</v>
          </cell>
          <cell r="AA114">
            <v>3672.2499999999995</v>
          </cell>
          <cell r="AB114">
            <v>0</v>
          </cell>
          <cell r="AC114">
            <v>0</v>
          </cell>
        </row>
        <row r="115">
          <cell r="B115" t="str">
            <v>TDBU Summary Div Ovh Residual</v>
          </cell>
          <cell r="D115">
            <v>0</v>
          </cell>
          <cell r="E115">
            <v>0</v>
          </cell>
          <cell r="F115">
            <v>0</v>
          </cell>
          <cell r="G115">
            <v>0</v>
          </cell>
          <cell r="X115">
            <v>0</v>
          </cell>
          <cell r="AA115">
            <v>0</v>
          </cell>
          <cell r="AB115">
            <v>0</v>
          </cell>
          <cell r="AC115">
            <v>0</v>
          </cell>
        </row>
        <row r="116">
          <cell r="B116" t="str">
            <v>Off-Ramp Contingency Plan/General Contingency</v>
          </cell>
          <cell r="D116">
            <v>0</v>
          </cell>
          <cell r="X116">
            <v>0</v>
          </cell>
          <cell r="AA116">
            <v>0</v>
          </cell>
          <cell r="AB116">
            <v>0</v>
          </cell>
        </row>
        <row r="117">
          <cell r="B117" t="str">
            <v>Default</v>
          </cell>
          <cell r="D117">
            <v>-13.47</v>
          </cell>
          <cell r="E117">
            <v>0</v>
          </cell>
          <cell r="F117">
            <v>0</v>
          </cell>
          <cell r="I117">
            <v>4.319869699999999</v>
          </cell>
          <cell r="J117">
            <v>19.835179499999999</v>
          </cell>
          <cell r="K117">
            <v>-7.0753302000000007</v>
          </cell>
          <cell r="L117">
            <v>-3.5598600000000005</v>
          </cell>
          <cell r="M117">
            <v>11.047770099999999</v>
          </cell>
          <cell r="N117">
            <v>-4.3790901000000009</v>
          </cell>
          <cell r="O117">
            <v>0</v>
          </cell>
          <cell r="P117">
            <v>0</v>
          </cell>
          <cell r="Q117">
            <v>0</v>
          </cell>
          <cell r="R117">
            <v>0</v>
          </cell>
          <cell r="S117">
            <v>0</v>
          </cell>
          <cell r="T117">
            <v>0</v>
          </cell>
          <cell r="U117">
            <v>20.188538999999999</v>
          </cell>
          <cell r="X117">
            <v>-20.188538999999999</v>
          </cell>
          <cell r="AA117">
            <v>0</v>
          </cell>
          <cell r="AB117">
            <v>0</v>
          </cell>
          <cell r="AC117">
            <v>0</v>
          </cell>
        </row>
        <row r="118">
          <cell r="B118" t="str">
            <v xml:space="preserve"> North Coast Region Target O&amp;M</v>
          </cell>
          <cell r="D118">
            <v>20822.97</v>
          </cell>
          <cell r="E118">
            <v>15877.55</v>
          </cell>
          <cell r="F118">
            <v>15877.55</v>
          </cell>
          <cell r="G118">
            <v>569.82038193913752</v>
          </cell>
          <cell r="H118">
            <v>16447.370381939134</v>
          </cell>
          <cell r="I118">
            <v>1552.3370264999999</v>
          </cell>
          <cell r="J118">
            <v>1934.7314772000002</v>
          </cell>
          <cell r="K118">
            <v>1761.695277</v>
          </cell>
          <cell r="L118">
            <v>1952.1060465999999</v>
          </cell>
          <cell r="M118">
            <v>1620.3600976</v>
          </cell>
          <cell r="N118">
            <v>1911.9642967000002</v>
          </cell>
          <cell r="O118">
            <v>0</v>
          </cell>
          <cell r="P118">
            <v>0</v>
          </cell>
          <cell r="Q118">
            <v>0</v>
          </cell>
          <cell r="R118">
            <v>0</v>
          </cell>
          <cell r="S118">
            <v>0</v>
          </cell>
          <cell r="T118">
            <v>0</v>
          </cell>
          <cell r="U118">
            <v>10733.194221600001</v>
          </cell>
          <cell r="V118">
            <v>8976.6739999999991</v>
          </cell>
          <cell r="W118">
            <v>9261.4533630096685</v>
          </cell>
          <cell r="X118">
            <v>-1756.6977077899296</v>
          </cell>
          <cell r="Y118">
            <v>0</v>
          </cell>
          <cell r="Z118">
            <v>21426.0113652</v>
          </cell>
          <cell r="AA118">
            <v>16664.122102934842</v>
          </cell>
          <cell r="AB118">
            <v>-216.75172099570545</v>
          </cell>
          <cell r="AC118">
            <v>-1.3007089101773426E-2</v>
          </cell>
        </row>
        <row r="119">
          <cell r="V119" t="str">
            <v>Total Target YTD % Variance:</v>
          </cell>
          <cell r="W119">
            <v>-0.15891035682028903</v>
          </cell>
          <cell r="X119">
            <v>-0.19569583431345838</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sheetData>
      <sheetData sheetId="20">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Line Mtnce</v>
          </cell>
          <cell r="C21" t="str">
            <v>Distribution Maintenance Items</v>
          </cell>
          <cell r="D21">
            <v>1319.22</v>
          </cell>
          <cell r="E21">
            <v>1348.8000000000002</v>
          </cell>
          <cell r="F21">
            <v>1348.8000000000002</v>
          </cell>
          <cell r="G21">
            <v>37.637096774193544</v>
          </cell>
          <cell r="H21">
            <v>1386.4370967741938</v>
          </cell>
          <cell r="I21">
            <v>62.285019699999999</v>
          </cell>
          <cell r="J21">
            <v>151.21553929999999</v>
          </cell>
          <cell r="K21">
            <v>137.31838959999999</v>
          </cell>
          <cell r="L21">
            <v>147.61891949999995</v>
          </cell>
          <cell r="M21">
            <v>86.782519600000001</v>
          </cell>
          <cell r="N21">
            <v>90.790379900000019</v>
          </cell>
          <cell r="O21">
            <v>0</v>
          </cell>
          <cell r="P21">
            <v>0</v>
          </cell>
          <cell r="Q21">
            <v>0</v>
          </cell>
          <cell r="R21">
            <v>0</v>
          </cell>
          <cell r="S21">
            <v>0</v>
          </cell>
          <cell r="T21">
            <v>0</v>
          </cell>
          <cell r="U21">
            <v>676.01076760000001</v>
          </cell>
          <cell r="V21">
            <v>859.2</v>
          </cell>
          <cell r="W21">
            <v>878.01854838709687</v>
          </cell>
          <cell r="X21">
            <v>183.18923240000004</v>
          </cell>
          <cell r="Z21">
            <v>1352.0215352</v>
          </cell>
          <cell r="AA21">
            <v>1386.4370967741938</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Inspections</v>
          </cell>
          <cell r="C32" t="str">
            <v>Equipment Warranty</v>
          </cell>
          <cell r="D32">
            <v>1.38</v>
          </cell>
          <cell r="E32">
            <v>9.1999999999999975</v>
          </cell>
          <cell r="F32">
            <v>9.1999999999999975</v>
          </cell>
          <cell r="G32">
            <v>0</v>
          </cell>
          <cell r="H32">
            <v>9.1999999999999975</v>
          </cell>
          <cell r="I32">
            <v>0.51346000000000003</v>
          </cell>
          <cell r="J32">
            <v>1.3077300000000001</v>
          </cell>
          <cell r="K32">
            <v>0</v>
          </cell>
          <cell r="L32">
            <v>0.44846000000000003</v>
          </cell>
          <cell r="M32">
            <v>0</v>
          </cell>
          <cell r="N32">
            <v>0</v>
          </cell>
          <cell r="O32">
            <v>0</v>
          </cell>
          <cell r="P32">
            <v>0</v>
          </cell>
          <cell r="Q32">
            <v>0</v>
          </cell>
          <cell r="R32">
            <v>0</v>
          </cell>
          <cell r="S32">
            <v>0</v>
          </cell>
          <cell r="T32">
            <v>0</v>
          </cell>
          <cell r="U32">
            <v>2.2696499999999999</v>
          </cell>
          <cell r="V32">
            <v>4.6999999999999993</v>
          </cell>
          <cell r="W32">
            <v>4.6999999999999993</v>
          </cell>
          <cell r="X32">
            <v>2.4303499999999993</v>
          </cell>
          <cell r="Z32">
            <v>4.5392999999999999</v>
          </cell>
          <cell r="AA32">
            <v>2</v>
          </cell>
          <cell r="AB32">
            <v>7.1999999999999975</v>
          </cell>
          <cell r="AC32">
            <v>3.5999999999999988</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row>
        <row r="40">
          <cell r="B40" t="str">
            <v>Inspections</v>
          </cell>
          <cell r="C40" t="str">
            <v>UDI (Underground Detail Inspections)</v>
          </cell>
          <cell r="D40">
            <v>187.53</v>
          </cell>
          <cell r="E40">
            <v>93.800000000000011</v>
          </cell>
          <cell r="F40">
            <v>93.800000000000011</v>
          </cell>
          <cell r="G40">
            <v>62.929153781276355</v>
          </cell>
          <cell r="H40">
            <v>156.72915378127635</v>
          </cell>
          <cell r="I40">
            <v>16.1736498</v>
          </cell>
          <cell r="J40">
            <v>6.0168198000000004</v>
          </cell>
          <cell r="K40">
            <v>6.2333298999999993</v>
          </cell>
          <cell r="L40">
            <v>5.1690300000000002</v>
          </cell>
          <cell r="M40">
            <v>7.2394998999999993</v>
          </cell>
          <cell r="N40">
            <v>0.47561999999999999</v>
          </cell>
          <cell r="O40">
            <v>0</v>
          </cell>
          <cell r="P40">
            <v>0</v>
          </cell>
          <cell r="Q40">
            <v>0</v>
          </cell>
          <cell r="R40">
            <v>0</v>
          </cell>
          <cell r="S40">
            <v>0</v>
          </cell>
          <cell r="T40">
            <v>0</v>
          </cell>
          <cell r="U40">
            <v>41.307949399999998</v>
          </cell>
          <cell r="V40">
            <v>55.4</v>
          </cell>
          <cell r="W40">
            <v>86.864576890638176</v>
          </cell>
          <cell r="X40">
            <v>14.0920506</v>
          </cell>
          <cell r="Z40">
            <v>82.615898799999997</v>
          </cell>
          <cell r="AA40">
            <v>175</v>
          </cell>
          <cell r="AB40">
            <v>-18.270846218723648</v>
          </cell>
          <cell r="AC40">
            <v>-0.10440483553556371</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Vegetation</v>
          </cell>
          <cell r="C44" t="str">
            <v>Line Clearing</v>
          </cell>
          <cell r="D44">
            <v>212.71</v>
          </cell>
          <cell r="E44">
            <v>83.7</v>
          </cell>
          <cell r="F44">
            <v>83.7</v>
          </cell>
          <cell r="G44">
            <v>0.30057803468208094</v>
          </cell>
          <cell r="H44">
            <v>84.000578034682079</v>
          </cell>
          <cell r="I44">
            <v>3.2180400000000007</v>
          </cell>
          <cell r="J44">
            <v>6.2189898999999995</v>
          </cell>
          <cell r="K44">
            <v>16.190999999999999</v>
          </cell>
          <cell r="L44">
            <v>12.006559800000003</v>
          </cell>
          <cell r="M44">
            <v>14.128399799999999</v>
          </cell>
          <cell r="N44">
            <v>9.0480698000000004</v>
          </cell>
          <cell r="O44">
            <v>0</v>
          </cell>
          <cell r="P44">
            <v>0</v>
          </cell>
          <cell r="Q44">
            <v>0</v>
          </cell>
          <cell r="R44">
            <v>0</v>
          </cell>
          <cell r="S44">
            <v>0</v>
          </cell>
          <cell r="T44">
            <v>0</v>
          </cell>
          <cell r="U44">
            <v>60.811059300000004</v>
          </cell>
          <cell r="V44">
            <v>38.200000000000003</v>
          </cell>
          <cell r="W44">
            <v>38.350289017341041</v>
          </cell>
          <cell r="X44">
            <v>-22.611059300000001</v>
          </cell>
          <cell r="Z44">
            <v>121.62211860000001</v>
          </cell>
          <cell r="AA44">
            <v>215</v>
          </cell>
          <cell r="AB44">
            <v>-130.99942196531794</v>
          </cell>
          <cell r="AC44">
            <v>-0.60929963704799039</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Streetlights</v>
          </cell>
          <cell r="D48">
            <v>1.24</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Mapping</v>
          </cell>
          <cell r="D50">
            <v>0.17</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C60" t="str">
            <v>Subtotal Planned Work</v>
          </cell>
          <cell r="D60">
            <v>1722.2500000000002</v>
          </cell>
          <cell r="E60">
            <v>1535.5000000000002</v>
          </cell>
          <cell r="F60">
            <v>1535.5000000000002</v>
          </cell>
          <cell r="G60">
            <v>100.86682859015198</v>
          </cell>
          <cell r="H60">
            <v>1636.3668285901524</v>
          </cell>
          <cell r="I60">
            <v>82.190169499999996</v>
          </cell>
          <cell r="J60">
            <v>164.75907899999999</v>
          </cell>
          <cell r="K60">
            <v>159.74271949999999</v>
          </cell>
          <cell r="L60">
            <v>165.24296929999994</v>
          </cell>
          <cell r="M60">
            <v>108.1504193</v>
          </cell>
          <cell r="N60">
            <v>100.31406970000003</v>
          </cell>
          <cell r="O60">
            <v>0</v>
          </cell>
          <cell r="P60">
            <v>0</v>
          </cell>
          <cell r="Q60">
            <v>0</v>
          </cell>
          <cell r="R60">
            <v>0</v>
          </cell>
          <cell r="S60">
            <v>0</v>
          </cell>
          <cell r="T60">
            <v>0</v>
          </cell>
          <cell r="U60">
            <v>780.39942629999996</v>
          </cell>
          <cell r="V60">
            <v>957.50000000000011</v>
          </cell>
          <cell r="W60">
            <v>1007.9334142950762</v>
          </cell>
          <cell r="X60">
            <v>177.10057370000004</v>
          </cell>
          <cell r="Z60">
            <v>1560.7988525999999</v>
          </cell>
          <cell r="AA60">
            <v>1778.4370967741938</v>
          </cell>
          <cell r="AB60">
            <v>-142.07026818404159</v>
          </cell>
          <cell r="AC60">
            <v>-7.9884899185770922E-2</v>
          </cell>
        </row>
        <row r="61">
          <cell r="X61">
            <v>0</v>
          </cell>
        </row>
        <row r="62">
          <cell r="B62" t="str">
            <v>Breakdown/Reactive Mtnce</v>
          </cell>
          <cell r="D62">
            <v>2914.82</v>
          </cell>
          <cell r="E62">
            <v>2056.9</v>
          </cell>
          <cell r="F62">
            <v>2056.9</v>
          </cell>
          <cell r="G62">
            <v>27.157776948899667</v>
          </cell>
          <cell r="H62">
            <v>2084.0577769488996</v>
          </cell>
          <cell r="I62">
            <v>198.6807092</v>
          </cell>
          <cell r="J62">
            <v>340.5143394000001</v>
          </cell>
          <cell r="K62">
            <v>269.72923930000007</v>
          </cell>
          <cell r="L62">
            <v>225.27756919999996</v>
          </cell>
          <cell r="M62">
            <v>285.33742910000007</v>
          </cell>
          <cell r="N62">
            <v>211.99000939999993</v>
          </cell>
          <cell r="O62">
            <v>0</v>
          </cell>
          <cell r="P62">
            <v>0</v>
          </cell>
          <cell r="Q62">
            <v>0</v>
          </cell>
          <cell r="R62">
            <v>0</v>
          </cell>
          <cell r="S62">
            <v>0</v>
          </cell>
          <cell r="T62">
            <v>0</v>
          </cell>
          <cell r="U62">
            <v>1531.5292956000001</v>
          </cell>
          <cell r="V62">
            <v>1007.9000000000001</v>
          </cell>
          <cell r="W62">
            <v>1021.4788884744499</v>
          </cell>
          <cell r="X62">
            <v>-523.62929559999998</v>
          </cell>
          <cell r="Z62">
            <v>3063.0585912000001</v>
          </cell>
          <cell r="AA62">
            <v>2084.0577769488996</v>
          </cell>
          <cell r="AB62">
            <v>0</v>
          </cell>
          <cell r="AC62">
            <v>0</v>
          </cell>
        </row>
        <row r="63">
          <cell r="B63" t="str">
            <v>Stand-By/Idle Time</v>
          </cell>
          <cell r="D63">
            <v>35.44</v>
          </cell>
          <cell r="E63">
            <v>16.200000000000003</v>
          </cell>
          <cell r="F63">
            <v>16.200000000000003</v>
          </cell>
          <cell r="G63">
            <v>0.63354037267080754</v>
          </cell>
          <cell r="H63">
            <v>16.833540372670811</v>
          </cell>
          <cell r="I63">
            <v>1.0567599000000001</v>
          </cell>
          <cell r="J63">
            <v>12.0215</v>
          </cell>
          <cell r="K63">
            <v>3.5900000999999997</v>
          </cell>
          <cell r="L63">
            <v>4.6479400999999996</v>
          </cell>
          <cell r="M63">
            <v>1.2434799999999999</v>
          </cell>
          <cell r="N63">
            <v>-0.41230009999999984</v>
          </cell>
          <cell r="O63">
            <v>0</v>
          </cell>
          <cell r="P63">
            <v>0</v>
          </cell>
          <cell r="Q63">
            <v>0</v>
          </cell>
          <cell r="R63">
            <v>0</v>
          </cell>
          <cell r="S63">
            <v>0</v>
          </cell>
          <cell r="T63">
            <v>0</v>
          </cell>
          <cell r="U63">
            <v>22.147380000000002</v>
          </cell>
          <cell r="V63">
            <v>7.5000000000000009</v>
          </cell>
          <cell r="W63">
            <v>7.8167701863354049</v>
          </cell>
          <cell r="X63">
            <v>-14.647380000000002</v>
          </cell>
          <cell r="Z63">
            <v>44.294760000000004</v>
          </cell>
          <cell r="AA63">
            <v>45</v>
          </cell>
          <cell r="AB63">
            <v>-28.166459627329189</v>
          </cell>
          <cell r="AC63">
            <v>-0.62592132505175979</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v>0</v>
          </cell>
        </row>
        <row r="66">
          <cell r="C66" t="str">
            <v>Subtotal Unforeseen</v>
          </cell>
          <cell r="D66">
            <v>2950.26</v>
          </cell>
          <cell r="E66">
            <v>2073.1</v>
          </cell>
          <cell r="F66">
            <v>2073.1</v>
          </cell>
          <cell r="G66">
            <v>27.791317321570475</v>
          </cell>
          <cell r="H66">
            <v>2100.8913173215706</v>
          </cell>
          <cell r="I66">
            <v>199.7374691</v>
          </cell>
          <cell r="J66">
            <v>352.5358394000001</v>
          </cell>
          <cell r="K66">
            <v>273.31923940000007</v>
          </cell>
          <cell r="L66">
            <v>229.92550929999996</v>
          </cell>
          <cell r="M66">
            <v>286.58090910000004</v>
          </cell>
          <cell r="N66">
            <v>211.57770929999992</v>
          </cell>
          <cell r="O66">
            <v>0</v>
          </cell>
          <cell r="P66">
            <v>0</v>
          </cell>
          <cell r="Q66">
            <v>0</v>
          </cell>
          <cell r="R66">
            <v>0</v>
          </cell>
          <cell r="S66">
            <v>0</v>
          </cell>
          <cell r="T66">
            <v>0</v>
          </cell>
          <cell r="U66">
            <v>1553.6766756000002</v>
          </cell>
          <cell r="V66">
            <v>1015.4000000000001</v>
          </cell>
          <cell r="W66">
            <v>1029.2956586607854</v>
          </cell>
          <cell r="X66">
            <v>-538.27667559999998</v>
          </cell>
          <cell r="Z66">
            <v>3107.3533512000004</v>
          </cell>
          <cell r="AA66">
            <v>2129.0577769488996</v>
          </cell>
          <cell r="AB66">
            <v>-28.166459627329189</v>
          </cell>
          <cell r="AC66">
            <v>-1.3229542162868802E-2</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v>0</v>
          </cell>
        </row>
        <row r="78">
          <cell r="B78" t="str">
            <v>Meetings</v>
          </cell>
          <cell r="D78">
            <v>317.73</v>
          </cell>
          <cell r="E78">
            <v>367.2</v>
          </cell>
          <cell r="F78">
            <v>367.2</v>
          </cell>
          <cell r="G78">
            <v>6.2706586826347301</v>
          </cell>
          <cell r="H78">
            <v>373.47065868263473</v>
          </cell>
          <cell r="I78">
            <v>53.768099299999996</v>
          </cell>
          <cell r="J78">
            <v>25.817389899999998</v>
          </cell>
          <cell r="K78">
            <v>39.406739499999993</v>
          </cell>
          <cell r="L78">
            <v>34.429319499999998</v>
          </cell>
          <cell r="M78">
            <v>26.54599940000001</v>
          </cell>
          <cell r="N78">
            <v>20.314979999999998</v>
          </cell>
          <cell r="O78">
            <v>0</v>
          </cell>
          <cell r="P78">
            <v>0</v>
          </cell>
          <cell r="Q78">
            <v>0</v>
          </cell>
          <cell r="R78">
            <v>0</v>
          </cell>
          <cell r="S78">
            <v>0</v>
          </cell>
          <cell r="T78">
            <v>0</v>
          </cell>
          <cell r="U78">
            <v>200.28252759999998</v>
          </cell>
          <cell r="V78">
            <v>176.9</v>
          </cell>
          <cell r="W78">
            <v>180.03532934131738</v>
          </cell>
          <cell r="X78">
            <v>-23.382527599999975</v>
          </cell>
          <cell r="Z78">
            <v>400.56505519999996</v>
          </cell>
          <cell r="AA78">
            <v>450</v>
          </cell>
          <cell r="AB78">
            <v>-76.529341317365265</v>
          </cell>
          <cell r="AC78">
            <v>-0.17006520292747837</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Employee Related</v>
          </cell>
          <cell r="D80">
            <v>12.72</v>
          </cell>
          <cell r="E80">
            <v>20.7</v>
          </cell>
          <cell r="F80">
            <v>20.7</v>
          </cell>
          <cell r="G80">
            <v>-0.21276595744680851</v>
          </cell>
          <cell r="H80">
            <v>20.48723404255319</v>
          </cell>
          <cell r="I80">
            <v>0.70769000000000004</v>
          </cell>
          <cell r="J80">
            <v>-8.6010000000000003E-2</v>
          </cell>
          <cell r="K80">
            <v>0</v>
          </cell>
          <cell r="L80">
            <v>0</v>
          </cell>
          <cell r="M80">
            <v>0</v>
          </cell>
          <cell r="N80">
            <v>0</v>
          </cell>
          <cell r="O80">
            <v>0</v>
          </cell>
          <cell r="P80">
            <v>0</v>
          </cell>
          <cell r="Q80">
            <v>0</v>
          </cell>
          <cell r="R80">
            <v>0</v>
          </cell>
          <cell r="S80">
            <v>0</v>
          </cell>
          <cell r="T80">
            <v>0</v>
          </cell>
          <cell r="U80">
            <v>0.62168000000000001</v>
          </cell>
          <cell r="V80">
            <v>10.4</v>
          </cell>
          <cell r="W80">
            <v>10.293617021276596</v>
          </cell>
          <cell r="X80">
            <v>9.7783200000000008</v>
          </cell>
          <cell r="Z80">
            <v>1.24336</v>
          </cell>
          <cell r="AA80">
            <v>20.48723404255319</v>
          </cell>
          <cell r="AB80">
            <v>0</v>
          </cell>
          <cell r="AC80">
            <v>0</v>
          </cell>
        </row>
        <row r="81">
          <cell r="B81" t="str">
            <v>Safety</v>
          </cell>
          <cell r="D81">
            <v>656.72</v>
          </cell>
          <cell r="E81">
            <v>718.70000000000016</v>
          </cell>
          <cell r="F81">
            <v>718.70000000000016</v>
          </cell>
          <cell r="G81">
            <v>12.018320610687024</v>
          </cell>
          <cell r="H81">
            <v>730.71832061068721</v>
          </cell>
          <cell r="I81">
            <v>32.951029699999999</v>
          </cell>
          <cell r="J81">
            <v>51.912479500000003</v>
          </cell>
          <cell r="K81">
            <v>38.508199600000012</v>
          </cell>
          <cell r="L81">
            <v>49.194199800000007</v>
          </cell>
          <cell r="M81">
            <v>34.684199700000001</v>
          </cell>
          <cell r="N81">
            <v>16.288749500000002</v>
          </cell>
          <cell r="O81">
            <v>0</v>
          </cell>
          <cell r="P81">
            <v>0</v>
          </cell>
          <cell r="Q81">
            <v>0</v>
          </cell>
          <cell r="R81">
            <v>0</v>
          </cell>
          <cell r="S81">
            <v>0</v>
          </cell>
          <cell r="T81">
            <v>0</v>
          </cell>
          <cell r="U81">
            <v>223.53885780000002</v>
          </cell>
          <cell r="V81">
            <v>350.80000000000007</v>
          </cell>
          <cell r="W81">
            <v>356.8091603053436</v>
          </cell>
          <cell r="X81">
            <v>127.26114220000005</v>
          </cell>
          <cell r="Z81">
            <v>447.07771560000003</v>
          </cell>
          <cell r="AA81">
            <v>730.71832061068721</v>
          </cell>
          <cell r="AB81">
            <v>0</v>
          </cell>
          <cell r="AC81">
            <v>0</v>
          </cell>
        </row>
        <row r="82">
          <cell r="B82" t="str">
            <v>Training</v>
          </cell>
          <cell r="D82">
            <v>58.12</v>
          </cell>
          <cell r="E82">
            <v>75.599999999999994</v>
          </cell>
          <cell r="F82">
            <v>75.599999999999994</v>
          </cell>
          <cell r="G82">
            <v>-13.4375</v>
          </cell>
          <cell r="H82">
            <v>62.162499999999994</v>
          </cell>
          <cell r="I82">
            <v>5.2572399000000001</v>
          </cell>
          <cell r="J82">
            <v>4.0513398</v>
          </cell>
          <cell r="K82">
            <v>7.5446697000000009</v>
          </cell>
          <cell r="L82">
            <v>8.708839600000001</v>
          </cell>
          <cell r="M82">
            <v>17.377409700000005</v>
          </cell>
          <cell r="N82">
            <v>10.131559599999999</v>
          </cell>
          <cell r="O82">
            <v>0</v>
          </cell>
          <cell r="P82">
            <v>0</v>
          </cell>
          <cell r="Q82">
            <v>0</v>
          </cell>
          <cell r="R82">
            <v>0</v>
          </cell>
          <cell r="S82">
            <v>0</v>
          </cell>
          <cell r="T82">
            <v>0</v>
          </cell>
          <cell r="U82">
            <v>53.071058300000004</v>
          </cell>
          <cell r="V82">
            <v>33.9</v>
          </cell>
          <cell r="W82">
            <v>27.181249999999999</v>
          </cell>
          <cell r="X82">
            <v>-19.171058300000006</v>
          </cell>
          <cell r="Z82">
            <v>106.14211660000001</v>
          </cell>
          <cell r="AA82">
            <v>105</v>
          </cell>
          <cell r="AB82">
            <v>-42.837500000000006</v>
          </cell>
          <cell r="AC82">
            <v>-0.40797619047619055</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C86" t="str">
            <v>Subtotal People</v>
          </cell>
          <cell r="D86">
            <v>1045.29</v>
          </cell>
          <cell r="E86">
            <v>1182.2</v>
          </cell>
          <cell r="F86">
            <v>1182.2</v>
          </cell>
          <cell r="G86">
            <v>4.6387133358749466</v>
          </cell>
          <cell r="H86">
            <v>1186.8387133358751</v>
          </cell>
          <cell r="I86">
            <v>92.684058899999997</v>
          </cell>
          <cell r="J86">
            <v>81.69519919999999</v>
          </cell>
          <cell r="K86">
            <v>85.459608799999998</v>
          </cell>
          <cell r="L86">
            <v>92.332358900000003</v>
          </cell>
          <cell r="M86">
            <v>78.607608800000008</v>
          </cell>
          <cell r="N86">
            <v>46.735289100000003</v>
          </cell>
          <cell r="O86">
            <v>0</v>
          </cell>
          <cell r="P86">
            <v>0</v>
          </cell>
          <cell r="Q86">
            <v>0</v>
          </cell>
          <cell r="R86">
            <v>0</v>
          </cell>
          <cell r="S86">
            <v>0</v>
          </cell>
          <cell r="T86">
            <v>0</v>
          </cell>
          <cell r="U86">
            <v>477.51412370000003</v>
          </cell>
          <cell r="V86">
            <v>572.00000000000011</v>
          </cell>
          <cell r="W86">
            <v>574.31935666793754</v>
          </cell>
          <cell r="X86">
            <v>94.485876300000086</v>
          </cell>
          <cell r="Z86">
            <v>955.02824740000005</v>
          </cell>
          <cell r="AA86">
            <v>1306.2055546532404</v>
          </cell>
          <cell r="AB86">
            <v>-119.36684131736527</v>
          </cell>
          <cell r="AC86">
            <v>-9.1384423295500145E-2</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CSBL Function</v>
          </cell>
          <cell r="D90">
            <v>4287.72</v>
          </cell>
          <cell r="E90">
            <v>4424</v>
          </cell>
          <cell r="F90">
            <v>4424</v>
          </cell>
          <cell r="G90">
            <v>105.48763250883393</v>
          </cell>
          <cell r="H90">
            <v>4529.4876325088335</v>
          </cell>
          <cell r="I90">
            <v>328.02177839999996</v>
          </cell>
          <cell r="J90">
            <v>384.43623760000003</v>
          </cell>
          <cell r="K90">
            <v>403.45812899999993</v>
          </cell>
          <cell r="L90">
            <v>343.4502682000001</v>
          </cell>
          <cell r="M90">
            <v>363.18456820000017</v>
          </cell>
          <cell r="N90">
            <v>296.59528870000003</v>
          </cell>
          <cell r="O90">
            <v>0</v>
          </cell>
          <cell r="P90">
            <v>0</v>
          </cell>
          <cell r="Q90">
            <v>0</v>
          </cell>
          <cell r="R90">
            <v>0</v>
          </cell>
          <cell r="S90">
            <v>0</v>
          </cell>
          <cell r="T90">
            <v>0</v>
          </cell>
          <cell r="U90">
            <v>2119.1462701</v>
          </cell>
          <cell r="V90">
            <v>2238.5</v>
          </cell>
          <cell r="W90">
            <v>2291.2438162544167</v>
          </cell>
          <cell r="X90">
            <v>119.35372989999996</v>
          </cell>
          <cell r="Z90">
            <v>4238.2925402000001</v>
          </cell>
          <cell r="AA90">
            <v>4400</v>
          </cell>
          <cell r="AB90">
            <v>129.48763250883349</v>
          </cell>
          <cell r="AC90">
            <v>2.9429007388371245E-2</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inor Miscellaneous</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Z95">
            <v>0</v>
          </cell>
          <cell r="AA95">
            <v>0</v>
          </cell>
          <cell r="AB95">
            <v>0</v>
          </cell>
          <cell r="AC95">
            <v>0</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Setting/Removing Meters</v>
          </cell>
          <cell r="D98">
            <v>138.85</v>
          </cell>
          <cell r="E98">
            <v>141.80000000000001</v>
          </cell>
          <cell r="F98">
            <v>141.80000000000001</v>
          </cell>
          <cell r="G98">
            <v>4.1079999999999997</v>
          </cell>
          <cell r="H98">
            <v>145.90800000000002</v>
          </cell>
          <cell r="I98">
            <v>11.619039999999998</v>
          </cell>
          <cell r="J98">
            <v>14.405419400000003</v>
          </cell>
          <cell r="K98">
            <v>13.4323297</v>
          </cell>
          <cell r="L98">
            <v>14.184469700000001</v>
          </cell>
          <cell r="M98">
            <v>20.431149599999994</v>
          </cell>
          <cell r="N98">
            <v>9.8163894999999997</v>
          </cell>
          <cell r="O98">
            <v>0</v>
          </cell>
          <cell r="P98">
            <v>0</v>
          </cell>
          <cell r="Q98">
            <v>0</v>
          </cell>
          <cell r="R98">
            <v>0</v>
          </cell>
          <cell r="S98">
            <v>0</v>
          </cell>
          <cell r="T98">
            <v>0</v>
          </cell>
          <cell r="U98">
            <v>83.8887979</v>
          </cell>
          <cell r="V98">
            <v>81.600000000000009</v>
          </cell>
          <cell r="W98">
            <v>83.654000000000011</v>
          </cell>
          <cell r="X98">
            <v>-2.2887978999999916</v>
          </cell>
          <cell r="Z98">
            <v>167.7775958</v>
          </cell>
          <cell r="AA98">
            <v>214</v>
          </cell>
          <cell r="AB98">
            <v>-68.091999999999985</v>
          </cell>
          <cell r="AC98">
            <v>-0.31818691588785042</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B104" t="str">
            <v>Underground Locates</v>
          </cell>
          <cell r="D104">
            <v>0</v>
          </cell>
          <cell r="E104">
            <v>0</v>
          </cell>
          <cell r="F104">
            <v>0</v>
          </cell>
          <cell r="G104">
            <v>0</v>
          </cell>
          <cell r="H104">
            <v>0</v>
          </cell>
          <cell r="I104">
            <v>0</v>
          </cell>
          <cell r="J104">
            <v>0</v>
          </cell>
          <cell r="K104">
            <v>0</v>
          </cell>
          <cell r="L104">
            <v>0</v>
          </cell>
          <cell r="M104">
            <v>1.6182400000000001</v>
          </cell>
          <cell r="N104">
            <v>-0.35231000000000001</v>
          </cell>
          <cell r="O104">
            <v>0</v>
          </cell>
          <cell r="P104">
            <v>0</v>
          </cell>
          <cell r="Q104">
            <v>0</v>
          </cell>
          <cell r="R104">
            <v>0</v>
          </cell>
          <cell r="S104">
            <v>0</v>
          </cell>
          <cell r="T104">
            <v>0</v>
          </cell>
          <cell r="U104">
            <v>1.26593</v>
          </cell>
          <cell r="V104">
            <v>0</v>
          </cell>
          <cell r="W104">
            <v>0</v>
          </cell>
          <cell r="X104">
            <v>-1.26593</v>
          </cell>
          <cell r="Z104">
            <v>2.53186</v>
          </cell>
          <cell r="AA104">
            <v>4</v>
          </cell>
          <cell r="AB104">
            <v>-4</v>
          </cell>
          <cell r="AC104">
            <v>-1</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v>0</v>
          </cell>
        </row>
        <row r="106">
          <cell r="B106" t="str">
            <v>Work Order Related Expense</v>
          </cell>
          <cell r="C106" t="str">
            <v>Distribution</v>
          </cell>
          <cell r="D106">
            <v>273.67</v>
          </cell>
          <cell r="E106">
            <v>628</v>
          </cell>
          <cell r="F106">
            <v>628</v>
          </cell>
          <cell r="G106">
            <v>0.75718966144885336</v>
          </cell>
          <cell r="H106">
            <v>628.75718966144882</v>
          </cell>
          <cell r="I106">
            <v>42.39960949999999</v>
          </cell>
          <cell r="J106">
            <v>35.490859399999991</v>
          </cell>
          <cell r="K106">
            <v>-37.546240200000035</v>
          </cell>
          <cell r="L106">
            <v>16.364769900000002</v>
          </cell>
          <cell r="M106">
            <v>26.630419499999995</v>
          </cell>
          <cell r="N106">
            <v>23.996519500000002</v>
          </cell>
          <cell r="O106">
            <v>0</v>
          </cell>
          <cell r="P106">
            <v>0</v>
          </cell>
          <cell r="Q106">
            <v>0</v>
          </cell>
          <cell r="R106">
            <v>0</v>
          </cell>
          <cell r="S106">
            <v>0</v>
          </cell>
          <cell r="T106">
            <v>0</v>
          </cell>
          <cell r="U106">
            <v>107.33593759999994</v>
          </cell>
          <cell r="V106">
            <v>286</v>
          </cell>
          <cell r="W106">
            <v>286.37859483072441</v>
          </cell>
          <cell r="X106">
            <v>178.66406240000006</v>
          </cell>
          <cell r="Z106">
            <v>214.67187519999987</v>
          </cell>
          <cell r="AA106">
            <v>628.75718966144882</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C110" t="str">
            <v>Subtotal Sunk Costs</v>
          </cell>
          <cell r="D110">
            <v>4700.2400000000007</v>
          </cell>
          <cell r="E110">
            <v>5193.8</v>
          </cell>
          <cell r="F110">
            <v>5193.8</v>
          </cell>
          <cell r="G110">
            <v>110.35282217028278</v>
          </cell>
          <cell r="H110">
            <v>5304.1528221702829</v>
          </cell>
          <cell r="I110">
            <v>382.04042789999994</v>
          </cell>
          <cell r="J110">
            <v>434.33251640000003</v>
          </cell>
          <cell r="K110">
            <v>379.3442184999999</v>
          </cell>
          <cell r="L110">
            <v>373.99950780000012</v>
          </cell>
          <cell r="M110">
            <v>411.86437730000017</v>
          </cell>
          <cell r="N110">
            <v>330.05588770000003</v>
          </cell>
          <cell r="O110">
            <v>0</v>
          </cell>
          <cell r="P110">
            <v>0</v>
          </cell>
          <cell r="Q110">
            <v>0</v>
          </cell>
          <cell r="R110">
            <v>0</v>
          </cell>
          <cell r="S110">
            <v>0</v>
          </cell>
          <cell r="T110">
            <v>0</v>
          </cell>
          <cell r="U110">
            <v>2311.6369356</v>
          </cell>
          <cell r="V110">
            <v>2606.1</v>
          </cell>
          <cell r="W110">
            <v>2661.2764110851413</v>
          </cell>
          <cell r="X110">
            <v>294.46306440000001</v>
          </cell>
          <cell r="Z110">
            <v>4623.2738712</v>
          </cell>
          <cell r="AA110">
            <v>5246.757189661449</v>
          </cell>
          <cell r="AB110">
            <v>57.395632508833501</v>
          </cell>
          <cell r="AC110">
            <v>1.0939258371233489E-2</v>
          </cell>
        </row>
        <row r="112">
          <cell r="C112" t="str">
            <v>Sub-Total Rurals Region w/o Allocated</v>
          </cell>
          <cell r="D112">
            <v>10418.040000000001</v>
          </cell>
          <cell r="E112">
            <v>9984.6</v>
          </cell>
          <cell r="F112">
            <v>9984.6</v>
          </cell>
          <cell r="G112">
            <v>243.6496814178802</v>
          </cell>
          <cell r="H112">
            <v>10228.249681417883</v>
          </cell>
          <cell r="I112">
            <v>756.65212539999993</v>
          </cell>
          <cell r="J112">
            <v>1033.3226340000001</v>
          </cell>
          <cell r="K112">
            <v>897.8657862</v>
          </cell>
          <cell r="L112">
            <v>861.50034529999994</v>
          </cell>
          <cell r="M112">
            <v>885.20331450000015</v>
          </cell>
          <cell r="N112">
            <v>688.68295579999995</v>
          </cell>
          <cell r="O112">
            <v>0</v>
          </cell>
          <cell r="P112">
            <v>0</v>
          </cell>
          <cell r="Q112">
            <v>0</v>
          </cell>
          <cell r="R112">
            <v>0</v>
          </cell>
          <cell r="S112">
            <v>0</v>
          </cell>
          <cell r="T112">
            <v>0</v>
          </cell>
          <cell r="U112">
            <v>5123.2271612000004</v>
          </cell>
          <cell r="V112">
            <v>5151</v>
          </cell>
          <cell r="W112">
            <v>5272.8248407089404</v>
          </cell>
          <cell r="X112">
            <v>27.772838800000159</v>
          </cell>
          <cell r="Z112">
            <v>10246.454322400001</v>
          </cell>
          <cell r="AA112">
            <v>10460.457618037783</v>
          </cell>
          <cell r="AB112">
            <v>-232.20793661990257</v>
          </cell>
          <cell r="AC112">
            <v>-2.2198640355799378E-2</v>
          </cell>
        </row>
        <row r="113">
          <cell r="V113" t="str">
            <v>Total Target YTD % Variance:</v>
          </cell>
          <cell r="W113">
            <v>2.8371448706956546E-2</v>
          </cell>
          <cell r="X113">
            <v>5.3917372937294034E-3</v>
          </cell>
        </row>
        <row r="114">
          <cell r="B114" t="str">
            <v>Allocated (IMM/Other Allocated Costs)</v>
          </cell>
          <cell r="D114">
            <v>2315.62</v>
          </cell>
          <cell r="E114">
            <v>2248.7690000000011</v>
          </cell>
          <cell r="F114">
            <v>2248.7690000000011</v>
          </cell>
          <cell r="G114">
            <v>0</v>
          </cell>
          <cell r="H114">
            <v>2248.7690000000011</v>
          </cell>
          <cell r="I114">
            <v>193.18973869999985</v>
          </cell>
          <cell r="J114">
            <v>241.7528285999999</v>
          </cell>
          <cell r="K114">
            <v>213.97544860000002</v>
          </cell>
          <cell r="L114">
            <v>218.27202819999988</v>
          </cell>
          <cell r="M114">
            <v>199.41452819999998</v>
          </cell>
          <cell r="N114">
            <v>153.55701920000007</v>
          </cell>
          <cell r="O114">
            <v>0</v>
          </cell>
          <cell r="P114">
            <v>0</v>
          </cell>
          <cell r="Q114">
            <v>0</v>
          </cell>
          <cell r="R114">
            <v>0</v>
          </cell>
          <cell r="S114">
            <v>0</v>
          </cell>
          <cell r="T114">
            <v>0</v>
          </cell>
          <cell r="U114">
            <v>1220.1615914999998</v>
          </cell>
          <cell r="V114">
            <v>1172.9430000000004</v>
          </cell>
          <cell r="W114">
            <v>1172.9430000000004</v>
          </cell>
          <cell r="X114">
            <v>-47.21859149999932</v>
          </cell>
          <cell r="Z114">
            <v>2440.3231829999995</v>
          </cell>
          <cell r="AA114">
            <v>2248.7690000000011</v>
          </cell>
          <cell r="AB114">
            <v>0</v>
          </cell>
          <cell r="AC114">
            <v>0</v>
          </cell>
        </row>
        <row r="115">
          <cell r="B115" t="str">
            <v>TDBU Summary Div Ovh Residual</v>
          </cell>
          <cell r="D115">
            <v>0</v>
          </cell>
          <cell r="E115">
            <v>0</v>
          </cell>
          <cell r="F115">
            <v>0</v>
          </cell>
          <cell r="G115">
            <v>0</v>
          </cell>
          <cell r="X115">
            <v>0</v>
          </cell>
          <cell r="AA115">
            <v>0</v>
          </cell>
          <cell r="AB115">
            <v>0</v>
          </cell>
          <cell r="AC115">
            <v>0</v>
          </cell>
        </row>
        <row r="116">
          <cell r="B116" t="str">
            <v>Off-Ramp Contingency Plan/General Contingency</v>
          </cell>
          <cell r="D116">
            <v>0</v>
          </cell>
          <cell r="X116">
            <v>0</v>
          </cell>
          <cell r="AA116">
            <v>0</v>
          </cell>
          <cell r="AB116">
            <v>0</v>
          </cell>
        </row>
        <row r="117">
          <cell r="B117" t="str">
            <v>Default</v>
          </cell>
          <cell r="D117">
            <v>1.64</v>
          </cell>
          <cell r="E117">
            <v>0</v>
          </cell>
          <cell r="F117">
            <v>0</v>
          </cell>
          <cell r="I117">
            <v>9.7482199999999999</v>
          </cell>
          <cell r="J117">
            <v>16.4059998</v>
          </cell>
          <cell r="K117">
            <v>-13.892250099999998</v>
          </cell>
          <cell r="L117">
            <v>-18.259260000000001</v>
          </cell>
          <cell r="M117">
            <v>2.3952698999999997</v>
          </cell>
          <cell r="N117">
            <v>2.5078099999999997</v>
          </cell>
          <cell r="O117">
            <v>0</v>
          </cell>
          <cell r="P117">
            <v>0</v>
          </cell>
          <cell r="Q117">
            <v>0</v>
          </cell>
          <cell r="R117">
            <v>0</v>
          </cell>
          <cell r="S117">
            <v>0</v>
          </cell>
          <cell r="T117">
            <v>0</v>
          </cell>
          <cell r="U117">
            <v>-1.0942104000000001</v>
          </cell>
          <cell r="X117">
            <v>1.0942104000000001</v>
          </cell>
          <cell r="AA117">
            <v>0</v>
          </cell>
          <cell r="AB117">
            <v>0</v>
          </cell>
          <cell r="AC117">
            <v>0</v>
          </cell>
        </row>
        <row r="118">
          <cell r="B118" t="str">
            <v xml:space="preserve"> Rurals Region Target O&amp;M</v>
          </cell>
          <cell r="D118">
            <v>12735.3</v>
          </cell>
          <cell r="E118">
            <v>12233.369000000002</v>
          </cell>
          <cell r="F118">
            <v>12233.369000000002</v>
          </cell>
          <cell r="G118">
            <v>243.6496814178802</v>
          </cell>
          <cell r="H118">
            <v>12477.018681417885</v>
          </cell>
          <cell r="I118">
            <v>959.59008409999979</v>
          </cell>
          <cell r="J118">
            <v>1291.4814624000001</v>
          </cell>
          <cell r="K118">
            <v>1097.9489847</v>
          </cell>
          <cell r="L118">
            <v>1061.5131134999997</v>
          </cell>
          <cell r="M118">
            <v>1087.0131126000001</v>
          </cell>
          <cell r="N118">
            <v>844.74778499999991</v>
          </cell>
          <cell r="O118">
            <v>0</v>
          </cell>
          <cell r="P118">
            <v>0</v>
          </cell>
          <cell r="Q118">
            <v>0</v>
          </cell>
          <cell r="R118">
            <v>0</v>
          </cell>
          <cell r="S118">
            <v>0</v>
          </cell>
          <cell r="T118">
            <v>0</v>
          </cell>
          <cell r="U118">
            <v>6342.294542300001</v>
          </cell>
          <cell r="V118">
            <v>6323.9430000000002</v>
          </cell>
          <cell r="W118">
            <v>6445.7962121576475</v>
          </cell>
          <cell r="X118">
            <v>-18.346150562705432</v>
          </cell>
          <cell r="Y118">
            <v>0</v>
          </cell>
          <cell r="Z118">
            <v>12686.777505400001</v>
          </cell>
          <cell r="AA118">
            <v>12709.226618037785</v>
          </cell>
          <cell r="AB118">
            <v>-232.20793661990257</v>
          </cell>
          <cell r="AC118">
            <v>-1.8270815652176468E-2</v>
          </cell>
        </row>
        <row r="119">
          <cell r="V119" t="str">
            <v>Total Target YTD % Variance:</v>
          </cell>
          <cell r="W119">
            <v>1.6057235824866484E-2</v>
          </cell>
          <cell r="X119">
            <v>-2.9010619739465444E-3</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sheetData>
      <sheetData sheetId="21">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Line Mtnce</v>
          </cell>
          <cell r="C21" t="str">
            <v>Distribution Maintenance Items</v>
          </cell>
          <cell r="D21">
            <v>1107.6600000000001</v>
          </cell>
          <cell r="E21">
            <v>1032.7999999999997</v>
          </cell>
          <cell r="F21">
            <v>1032.7999999999997</v>
          </cell>
          <cell r="G21">
            <v>36.457586618876945</v>
          </cell>
          <cell r="H21">
            <v>1069.2575866188768</v>
          </cell>
          <cell r="I21">
            <v>97.438760000000002</v>
          </cell>
          <cell r="J21">
            <v>122.22262010000001</v>
          </cell>
          <cell r="K21">
            <v>120.77703989999999</v>
          </cell>
          <cell r="L21">
            <v>201.0318</v>
          </cell>
          <cell r="M21">
            <v>200.55867990000002</v>
          </cell>
          <cell r="N21">
            <v>153.40727990000002</v>
          </cell>
          <cell r="O21">
            <v>0</v>
          </cell>
          <cell r="P21">
            <v>0</v>
          </cell>
          <cell r="Q21">
            <v>0</v>
          </cell>
          <cell r="R21">
            <v>0</v>
          </cell>
          <cell r="S21">
            <v>0</v>
          </cell>
          <cell r="T21">
            <v>0</v>
          </cell>
          <cell r="U21">
            <v>895.4361798000001</v>
          </cell>
          <cell r="V21">
            <v>658.1</v>
          </cell>
          <cell r="W21">
            <v>676.32879330943854</v>
          </cell>
          <cell r="X21">
            <v>-237.33617980000008</v>
          </cell>
          <cell r="Z21">
            <v>1790.8723596</v>
          </cell>
          <cell r="AA21">
            <v>1069.2575866188768</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Inspections</v>
          </cell>
          <cell r="C32" t="str">
            <v>Equipment Warranty</v>
          </cell>
          <cell r="D32">
            <v>2.7</v>
          </cell>
          <cell r="E32">
            <v>4.5999999999999996</v>
          </cell>
          <cell r="F32">
            <v>4.5999999999999996</v>
          </cell>
          <cell r="G32">
            <v>0</v>
          </cell>
          <cell r="H32">
            <v>4.5999999999999996</v>
          </cell>
          <cell r="I32">
            <v>0.52646000000000004</v>
          </cell>
          <cell r="J32">
            <v>0.25591000000000003</v>
          </cell>
          <cell r="K32">
            <v>0.24243999999999999</v>
          </cell>
          <cell r="L32">
            <v>-0.41338000000000003</v>
          </cell>
          <cell r="M32">
            <v>0.18415000000000001</v>
          </cell>
          <cell r="N32">
            <v>3.8870000000000002E-2</v>
          </cell>
          <cell r="O32">
            <v>0</v>
          </cell>
          <cell r="P32">
            <v>0</v>
          </cell>
          <cell r="Q32">
            <v>0</v>
          </cell>
          <cell r="R32">
            <v>0</v>
          </cell>
          <cell r="S32">
            <v>0</v>
          </cell>
          <cell r="T32">
            <v>0</v>
          </cell>
          <cell r="U32">
            <v>0.83444999999999991</v>
          </cell>
          <cell r="V32">
            <v>2.4</v>
          </cell>
          <cell r="W32">
            <v>2.4</v>
          </cell>
          <cell r="X32">
            <v>1.56555</v>
          </cell>
          <cell r="Z32">
            <v>1.6688999999999998</v>
          </cell>
          <cell r="AA32">
            <v>2.6</v>
          </cell>
          <cell r="AB32">
            <v>1.9999999999999996</v>
          </cell>
          <cell r="AC32">
            <v>0.76923076923076905</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row>
        <row r="40">
          <cell r="B40" t="str">
            <v>Inspections</v>
          </cell>
          <cell r="C40" t="str">
            <v>UDI (Underground Detail Inspections)</v>
          </cell>
          <cell r="D40">
            <v>114.46</v>
          </cell>
          <cell r="E40">
            <v>127.19999999999999</v>
          </cell>
          <cell r="F40">
            <v>127.19999999999999</v>
          </cell>
          <cell r="G40">
            <v>68.225398351274634</v>
          </cell>
          <cell r="H40">
            <v>195.42539835127462</v>
          </cell>
          <cell r="I40">
            <v>7.9916399</v>
          </cell>
          <cell r="J40">
            <v>13.034660000000001</v>
          </cell>
          <cell r="K40">
            <v>13.584850000000001</v>
          </cell>
          <cell r="L40">
            <v>51.622599900000004</v>
          </cell>
          <cell r="M40">
            <v>-4.7528901000000001</v>
          </cell>
          <cell r="N40">
            <v>13.347049800000001</v>
          </cell>
          <cell r="O40">
            <v>0</v>
          </cell>
          <cell r="P40">
            <v>0</v>
          </cell>
          <cell r="Q40">
            <v>0</v>
          </cell>
          <cell r="R40">
            <v>0</v>
          </cell>
          <cell r="S40">
            <v>0</v>
          </cell>
          <cell r="T40">
            <v>0</v>
          </cell>
          <cell r="U40">
            <v>94.827909500000004</v>
          </cell>
          <cell r="V40">
            <v>75.099999999999994</v>
          </cell>
          <cell r="W40">
            <v>109.21269917563731</v>
          </cell>
          <cell r="X40">
            <v>-19.72790950000001</v>
          </cell>
          <cell r="Z40">
            <v>189.65581900000001</v>
          </cell>
          <cell r="AA40">
            <v>150</v>
          </cell>
          <cell r="AB40">
            <v>45.425398351274623</v>
          </cell>
          <cell r="AC40">
            <v>0.30283598900849751</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Vegetation</v>
          </cell>
          <cell r="C44" t="str">
            <v>Line Clearing</v>
          </cell>
          <cell r="D44">
            <v>81.8</v>
          </cell>
          <cell r="E44">
            <v>73.2</v>
          </cell>
          <cell r="F44">
            <v>73.2</v>
          </cell>
          <cell r="G44">
            <v>0.12716763005780346</v>
          </cell>
          <cell r="H44">
            <v>73.327167630057801</v>
          </cell>
          <cell r="I44">
            <v>-4.3202801000000006</v>
          </cell>
          <cell r="J44">
            <v>2.8371599000000001</v>
          </cell>
          <cell r="K44">
            <v>12.593299999999999</v>
          </cell>
          <cell r="L44">
            <v>0.79613999999999996</v>
          </cell>
          <cell r="M44">
            <v>6.4224300000000003</v>
          </cell>
          <cell r="N44">
            <v>14.571290000000001</v>
          </cell>
          <cell r="O44">
            <v>0</v>
          </cell>
          <cell r="P44">
            <v>0</v>
          </cell>
          <cell r="Q44">
            <v>0</v>
          </cell>
          <cell r="R44">
            <v>0</v>
          </cell>
          <cell r="S44">
            <v>0</v>
          </cell>
          <cell r="T44">
            <v>0</v>
          </cell>
          <cell r="U44">
            <v>32.900039800000002</v>
          </cell>
          <cell r="V44">
            <v>33.300000000000004</v>
          </cell>
          <cell r="W44">
            <v>33.363583815028903</v>
          </cell>
          <cell r="X44">
            <v>0.39996020000000243</v>
          </cell>
          <cell r="Z44">
            <v>65.800079600000004</v>
          </cell>
          <cell r="AA44">
            <v>81.7</v>
          </cell>
          <cell r="AB44">
            <v>-8.372832369942202</v>
          </cell>
          <cell r="AC44">
            <v>-0.10248264834690578</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C60" t="str">
            <v>Subtotal Planned Work</v>
          </cell>
          <cell r="D60">
            <v>1306.6200000000001</v>
          </cell>
          <cell r="E60">
            <v>1237.7999999999997</v>
          </cell>
          <cell r="F60">
            <v>1237.7999999999997</v>
          </cell>
          <cell r="G60">
            <v>104.81015260020938</v>
          </cell>
          <cell r="H60">
            <v>1342.6101526002092</v>
          </cell>
          <cell r="I60">
            <v>101.63657979999999</v>
          </cell>
          <cell r="J60">
            <v>138.35034999999999</v>
          </cell>
          <cell r="K60">
            <v>147.19762989999998</v>
          </cell>
          <cell r="L60">
            <v>253.03715990000003</v>
          </cell>
          <cell r="M60">
            <v>202.41236979999999</v>
          </cell>
          <cell r="N60">
            <v>181.36448970000004</v>
          </cell>
          <cell r="O60">
            <v>0</v>
          </cell>
          <cell r="P60">
            <v>0</v>
          </cell>
          <cell r="Q60">
            <v>0</v>
          </cell>
          <cell r="R60">
            <v>0</v>
          </cell>
          <cell r="S60">
            <v>0</v>
          </cell>
          <cell r="T60">
            <v>0</v>
          </cell>
          <cell r="U60">
            <v>1023.9985791000001</v>
          </cell>
          <cell r="V60">
            <v>768.9</v>
          </cell>
          <cell r="W60">
            <v>821.3050763001047</v>
          </cell>
          <cell r="X60">
            <v>-255.09857910000008</v>
          </cell>
          <cell r="Z60">
            <v>2047.9971581999998</v>
          </cell>
          <cell r="AA60">
            <v>1303.5575866188767</v>
          </cell>
          <cell r="AB60">
            <v>39.052565981332421</v>
          </cell>
          <cell r="AC60">
            <v>2.9958450920933716E-2</v>
          </cell>
        </row>
        <row r="61">
          <cell r="X61">
            <v>0</v>
          </cell>
        </row>
        <row r="62">
          <cell r="B62" t="str">
            <v>Breakdown/Reactive Mtnce</v>
          </cell>
          <cell r="D62">
            <v>917.67</v>
          </cell>
          <cell r="E62">
            <v>702.40000000000009</v>
          </cell>
          <cell r="F62">
            <v>702.40000000000009</v>
          </cell>
          <cell r="G62">
            <v>4.3640432674375234</v>
          </cell>
          <cell r="H62">
            <v>706.76404326743761</v>
          </cell>
          <cell r="I62">
            <v>29.414350000000002</v>
          </cell>
          <cell r="J62">
            <v>44.023079800000005</v>
          </cell>
          <cell r="K62">
            <v>56.991739800000005</v>
          </cell>
          <cell r="L62">
            <v>64.379559999999998</v>
          </cell>
          <cell r="M62">
            <v>69.729479699999999</v>
          </cell>
          <cell r="N62">
            <v>93.247159899999986</v>
          </cell>
          <cell r="O62">
            <v>0</v>
          </cell>
          <cell r="P62">
            <v>0</v>
          </cell>
          <cell r="Q62">
            <v>0</v>
          </cell>
          <cell r="R62">
            <v>0</v>
          </cell>
          <cell r="S62">
            <v>0</v>
          </cell>
          <cell r="T62">
            <v>0</v>
          </cell>
          <cell r="U62">
            <v>357.78536919999999</v>
          </cell>
          <cell r="V62">
            <v>344.1</v>
          </cell>
          <cell r="W62">
            <v>346.28202163371878</v>
          </cell>
          <cell r="X62">
            <v>-13.685369199999968</v>
          </cell>
          <cell r="Z62">
            <v>715.57073839999998</v>
          </cell>
          <cell r="AA62">
            <v>706.76404326743761</v>
          </cell>
          <cell r="AB62">
            <v>0</v>
          </cell>
          <cell r="AC62">
            <v>0</v>
          </cell>
        </row>
        <row r="63">
          <cell r="B63" t="str">
            <v>Stand-By/Idle Time</v>
          </cell>
          <cell r="D63">
            <v>16.16</v>
          </cell>
          <cell r="E63">
            <v>8.3000000000000007</v>
          </cell>
          <cell r="F63">
            <v>8.3000000000000007</v>
          </cell>
          <cell r="G63">
            <v>0.18633540372670807</v>
          </cell>
          <cell r="H63">
            <v>8.4863354037267094</v>
          </cell>
          <cell r="I63">
            <v>-0.35965999999999998</v>
          </cell>
          <cell r="J63">
            <v>1.57778</v>
          </cell>
          <cell r="K63">
            <v>3.6373500999999999</v>
          </cell>
          <cell r="L63">
            <v>8.5344999999999995</v>
          </cell>
          <cell r="M63">
            <v>0.50273000000000001</v>
          </cell>
          <cell r="N63">
            <v>1.3191199</v>
          </cell>
          <cell r="O63">
            <v>0</v>
          </cell>
          <cell r="P63">
            <v>0</v>
          </cell>
          <cell r="Q63">
            <v>0</v>
          </cell>
          <cell r="R63">
            <v>0</v>
          </cell>
          <cell r="S63">
            <v>0</v>
          </cell>
          <cell r="T63">
            <v>0</v>
          </cell>
          <cell r="U63">
            <v>15.211819999999999</v>
          </cell>
          <cell r="V63">
            <v>3.8</v>
          </cell>
          <cell r="W63">
            <v>3.8931677018633537</v>
          </cell>
          <cell r="X63">
            <v>-11.411819999999999</v>
          </cell>
          <cell r="Z63">
            <v>30.423639999999999</v>
          </cell>
          <cell r="AA63">
            <v>30</v>
          </cell>
          <cell r="AB63">
            <v>-21.513664596273291</v>
          </cell>
          <cell r="AC63">
            <v>-0.71712215320910966</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v>0</v>
          </cell>
        </row>
        <row r="66">
          <cell r="C66" t="str">
            <v>Subtotal Unforeseen</v>
          </cell>
          <cell r="D66">
            <v>933.82999999999993</v>
          </cell>
          <cell r="E66">
            <v>710.7</v>
          </cell>
          <cell r="F66">
            <v>710.7</v>
          </cell>
          <cell r="G66">
            <v>4.5503786711642311</v>
          </cell>
          <cell r="H66">
            <v>715.2503786711643</v>
          </cell>
          <cell r="I66">
            <v>29.054690000000001</v>
          </cell>
          <cell r="J66">
            <v>45.600859800000002</v>
          </cell>
          <cell r="K66">
            <v>60.629089900000004</v>
          </cell>
          <cell r="L66">
            <v>72.914059999999992</v>
          </cell>
          <cell r="M66">
            <v>70.232209699999999</v>
          </cell>
          <cell r="N66">
            <v>94.56627979999999</v>
          </cell>
          <cell r="O66">
            <v>0</v>
          </cell>
          <cell r="P66">
            <v>0</v>
          </cell>
          <cell r="Q66">
            <v>0</v>
          </cell>
          <cell r="R66">
            <v>0</v>
          </cell>
          <cell r="S66">
            <v>0</v>
          </cell>
          <cell r="T66">
            <v>0</v>
          </cell>
          <cell r="U66">
            <v>372.99718919999998</v>
          </cell>
          <cell r="V66">
            <v>347.90000000000003</v>
          </cell>
          <cell r="W66">
            <v>350.17518933558216</v>
          </cell>
          <cell r="X66">
            <v>-25.097189199999967</v>
          </cell>
          <cell r="Z66">
            <v>745.99437839999996</v>
          </cell>
          <cell r="AA66">
            <v>736.76404326743761</v>
          </cell>
          <cell r="AB66">
            <v>-21.513664596273291</v>
          </cell>
          <cell r="AC66">
            <v>-2.9200209745393418E-2</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v>0</v>
          </cell>
        </row>
        <row r="78">
          <cell r="B78" t="str">
            <v>Meetings</v>
          </cell>
          <cell r="D78">
            <v>168.78</v>
          </cell>
          <cell r="E78">
            <v>89.699999999999989</v>
          </cell>
          <cell r="F78">
            <v>89.699999999999989</v>
          </cell>
          <cell r="G78">
            <v>2.8982035928143715</v>
          </cell>
          <cell r="H78">
            <v>92.598203592814357</v>
          </cell>
          <cell r="I78">
            <v>23.926379799999999</v>
          </cell>
          <cell r="J78">
            <v>-2.2908499999999998</v>
          </cell>
          <cell r="K78">
            <v>33.756259999999997</v>
          </cell>
          <cell r="L78">
            <v>11.413640000000001</v>
          </cell>
          <cell r="M78">
            <v>12.591389899999999</v>
          </cell>
          <cell r="N78">
            <v>24.73509</v>
          </cell>
          <cell r="O78">
            <v>0</v>
          </cell>
          <cell r="P78">
            <v>0</v>
          </cell>
          <cell r="Q78">
            <v>0</v>
          </cell>
          <cell r="R78">
            <v>0</v>
          </cell>
          <cell r="S78">
            <v>0</v>
          </cell>
          <cell r="T78">
            <v>0</v>
          </cell>
          <cell r="U78">
            <v>104.13190969999999</v>
          </cell>
          <cell r="V78">
            <v>43.199999999999996</v>
          </cell>
          <cell r="W78">
            <v>44.64910179640718</v>
          </cell>
          <cell r="X78">
            <v>-60.931909699999999</v>
          </cell>
          <cell r="Z78">
            <v>208.26381939999999</v>
          </cell>
          <cell r="AA78">
            <v>208</v>
          </cell>
          <cell r="AB78">
            <v>-115.40179640718564</v>
          </cell>
          <cell r="AC78">
            <v>-0.5548163288807002</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Employee Related</v>
          </cell>
          <cell r="D80">
            <v>52.73</v>
          </cell>
          <cell r="E80">
            <v>14.1</v>
          </cell>
          <cell r="F80">
            <v>14.1</v>
          </cell>
          <cell r="G80">
            <v>-0.42553191489361702</v>
          </cell>
          <cell r="H80">
            <v>13.674468085106383</v>
          </cell>
          <cell r="I80">
            <v>0.25</v>
          </cell>
          <cell r="J80">
            <v>1.34</v>
          </cell>
          <cell r="K80">
            <v>2.2499999999999999E-2</v>
          </cell>
          <cell r="L80">
            <v>0.9375</v>
          </cell>
          <cell r="M80">
            <v>0</v>
          </cell>
          <cell r="N80">
            <v>0</v>
          </cell>
          <cell r="O80">
            <v>0</v>
          </cell>
          <cell r="P80">
            <v>0</v>
          </cell>
          <cell r="Q80">
            <v>0</v>
          </cell>
          <cell r="R80">
            <v>0</v>
          </cell>
          <cell r="S80">
            <v>0</v>
          </cell>
          <cell r="T80">
            <v>0</v>
          </cell>
          <cell r="U80">
            <v>2.5499999999999998</v>
          </cell>
          <cell r="V80">
            <v>7.1000000000000005</v>
          </cell>
          <cell r="W80">
            <v>6.8872340425531924</v>
          </cell>
          <cell r="X80">
            <v>4.5500000000000007</v>
          </cell>
          <cell r="Z80">
            <v>5.0999999999999996</v>
          </cell>
          <cell r="AA80">
            <v>13.674468085106383</v>
          </cell>
          <cell r="AB80">
            <v>0</v>
          </cell>
          <cell r="AC80">
            <v>0</v>
          </cell>
        </row>
        <row r="81">
          <cell r="B81" t="str">
            <v>Safety</v>
          </cell>
          <cell r="D81">
            <v>375.55</v>
          </cell>
          <cell r="E81">
            <v>377.8</v>
          </cell>
          <cell r="F81">
            <v>377.8</v>
          </cell>
          <cell r="G81">
            <v>11.627480916030533</v>
          </cell>
          <cell r="H81">
            <v>389.42748091603056</v>
          </cell>
          <cell r="I81">
            <v>35.6085499</v>
          </cell>
          <cell r="J81">
            <v>54.202729999999995</v>
          </cell>
          <cell r="K81">
            <v>29.51473</v>
          </cell>
          <cell r="L81">
            <v>32.260489999999997</v>
          </cell>
          <cell r="M81">
            <v>45.836939999999998</v>
          </cell>
          <cell r="N81">
            <v>-12.169120099999997</v>
          </cell>
          <cell r="O81">
            <v>0</v>
          </cell>
          <cell r="P81">
            <v>0</v>
          </cell>
          <cell r="Q81">
            <v>0</v>
          </cell>
          <cell r="R81">
            <v>0</v>
          </cell>
          <cell r="S81">
            <v>0</v>
          </cell>
          <cell r="T81">
            <v>0</v>
          </cell>
          <cell r="U81">
            <v>185.25431979999999</v>
          </cell>
          <cell r="V81">
            <v>184.29999999999998</v>
          </cell>
          <cell r="W81">
            <v>190.11374045801526</v>
          </cell>
          <cell r="X81">
            <v>-0.95431980000000749</v>
          </cell>
          <cell r="Z81">
            <v>370.50863959999998</v>
          </cell>
          <cell r="AA81">
            <v>389.42748091603056</v>
          </cell>
          <cell r="AB81">
            <v>0</v>
          </cell>
          <cell r="AC81">
            <v>0</v>
          </cell>
        </row>
        <row r="82">
          <cell r="B82" t="str">
            <v>Training</v>
          </cell>
          <cell r="D82">
            <v>68.53</v>
          </cell>
          <cell r="E82">
            <v>206</v>
          </cell>
          <cell r="F82">
            <v>206</v>
          </cell>
          <cell r="G82">
            <v>-26.875</v>
          </cell>
          <cell r="H82">
            <v>179.125</v>
          </cell>
          <cell r="I82">
            <v>9.5329699000000012</v>
          </cell>
          <cell r="J82">
            <v>17.853299999999997</v>
          </cell>
          <cell r="K82">
            <v>6.4371700000000001</v>
          </cell>
          <cell r="L82">
            <v>0.21989999999999998</v>
          </cell>
          <cell r="M82">
            <v>1.3556899</v>
          </cell>
          <cell r="N82">
            <v>2.4655200000000002</v>
          </cell>
          <cell r="O82">
            <v>0</v>
          </cell>
          <cell r="P82">
            <v>0</v>
          </cell>
          <cell r="Q82">
            <v>0</v>
          </cell>
          <cell r="R82">
            <v>0</v>
          </cell>
          <cell r="S82">
            <v>0</v>
          </cell>
          <cell r="T82">
            <v>0</v>
          </cell>
          <cell r="U82">
            <v>37.864549799999999</v>
          </cell>
          <cell r="V82">
            <v>92.700000000000017</v>
          </cell>
          <cell r="W82">
            <v>79.262500000000017</v>
          </cell>
          <cell r="X82">
            <v>54.835450200000018</v>
          </cell>
          <cell r="Z82">
            <v>75.729099599999998</v>
          </cell>
          <cell r="AA82">
            <v>53.5</v>
          </cell>
          <cell r="AB82">
            <v>125.625</v>
          </cell>
          <cell r="AC82">
            <v>2.3481308411214954</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C86" t="str">
            <v>Subtotal People</v>
          </cell>
          <cell r="D86">
            <v>665.58999999999992</v>
          </cell>
          <cell r="E86">
            <v>687.6</v>
          </cell>
          <cell r="F86">
            <v>687.6</v>
          </cell>
          <cell r="G86">
            <v>-12.774847406048712</v>
          </cell>
          <cell r="H86">
            <v>674.82515259395132</v>
          </cell>
          <cell r="I86">
            <v>69.317899600000004</v>
          </cell>
          <cell r="J86">
            <v>71.10517999999999</v>
          </cell>
          <cell r="K86">
            <v>69.73066</v>
          </cell>
          <cell r="L86">
            <v>44.831530000000001</v>
          </cell>
          <cell r="M86">
            <v>59.784019799999996</v>
          </cell>
          <cell r="N86">
            <v>15.031489900000002</v>
          </cell>
          <cell r="O86">
            <v>0</v>
          </cell>
          <cell r="P86">
            <v>0</v>
          </cell>
          <cell r="Q86">
            <v>0</v>
          </cell>
          <cell r="R86">
            <v>0</v>
          </cell>
          <cell r="S86">
            <v>0</v>
          </cell>
          <cell r="T86">
            <v>0</v>
          </cell>
          <cell r="U86">
            <v>329.80077929999999</v>
          </cell>
          <cell r="V86">
            <v>327.29999999999995</v>
          </cell>
          <cell r="W86">
            <v>320.91257629697566</v>
          </cell>
          <cell r="X86">
            <v>-2.5007792999999836</v>
          </cell>
          <cell r="Z86">
            <v>659.60155859999998</v>
          </cell>
          <cell r="AA86">
            <v>664.60194900113697</v>
          </cell>
          <cell r="AB86">
            <v>10.223203592814357</v>
          </cell>
          <cell r="AC86">
            <v>1.5382446001218193E-2</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CSBL Function</v>
          </cell>
          <cell r="D90">
            <v>0</v>
          </cell>
          <cell r="E90">
            <v>0</v>
          </cell>
          <cell r="F90">
            <v>0</v>
          </cell>
          <cell r="G90">
            <v>0</v>
          </cell>
          <cell r="H90">
            <v>0</v>
          </cell>
          <cell r="I90">
            <v>0.13250000000000001</v>
          </cell>
          <cell r="J90">
            <v>0</v>
          </cell>
          <cell r="K90">
            <v>0</v>
          </cell>
          <cell r="L90">
            <v>0</v>
          </cell>
          <cell r="M90">
            <v>0</v>
          </cell>
          <cell r="N90">
            <v>0</v>
          </cell>
          <cell r="O90">
            <v>0</v>
          </cell>
          <cell r="P90">
            <v>0</v>
          </cell>
          <cell r="Q90">
            <v>0</v>
          </cell>
          <cell r="R90">
            <v>0</v>
          </cell>
          <cell r="S90">
            <v>0</v>
          </cell>
          <cell r="T90">
            <v>0</v>
          </cell>
          <cell r="U90">
            <v>0.13250000000000001</v>
          </cell>
          <cell r="V90">
            <v>0</v>
          </cell>
          <cell r="W90">
            <v>0</v>
          </cell>
          <cell r="X90">
            <v>-0.13250000000000001</v>
          </cell>
          <cell r="Z90">
            <v>0.26500000000000001</v>
          </cell>
          <cell r="AA90">
            <v>0</v>
          </cell>
          <cell r="AB90">
            <v>0</v>
          </cell>
          <cell r="AC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inor Miscellaneous</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Z95">
            <v>0</v>
          </cell>
          <cell r="AA95">
            <v>0</v>
          </cell>
          <cell r="AB95">
            <v>0</v>
          </cell>
          <cell r="AC95">
            <v>0</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Setting/Removing Meters</v>
          </cell>
          <cell r="D98">
            <v>304.56</v>
          </cell>
          <cell r="E98">
            <v>211.3</v>
          </cell>
          <cell r="F98">
            <v>211.3</v>
          </cell>
          <cell r="G98">
            <v>8.3213333333333335</v>
          </cell>
          <cell r="H98">
            <v>219.62133333333335</v>
          </cell>
          <cell r="I98">
            <v>30.751399999999997</v>
          </cell>
          <cell r="J98">
            <v>25.556920099999999</v>
          </cell>
          <cell r="K98">
            <v>23.18329</v>
          </cell>
          <cell r="L98">
            <v>20.127939900000001</v>
          </cell>
          <cell r="M98">
            <v>21.492490100000001</v>
          </cell>
          <cell r="N98">
            <v>23.024400000000004</v>
          </cell>
          <cell r="O98">
            <v>0</v>
          </cell>
          <cell r="P98">
            <v>0</v>
          </cell>
          <cell r="Q98">
            <v>0</v>
          </cell>
          <cell r="R98">
            <v>0</v>
          </cell>
          <cell r="S98">
            <v>0</v>
          </cell>
          <cell r="T98">
            <v>0</v>
          </cell>
          <cell r="U98">
            <v>144.13644010000002</v>
          </cell>
          <cell r="V98">
            <v>121.6</v>
          </cell>
          <cell r="W98">
            <v>125.76066666666667</v>
          </cell>
          <cell r="X98">
            <v>-22.536440100000021</v>
          </cell>
          <cell r="Z98">
            <v>288.27288020000003</v>
          </cell>
          <cell r="AA98">
            <v>288</v>
          </cell>
          <cell r="AB98">
            <v>-68.378666666666646</v>
          </cell>
          <cell r="AC98">
            <v>-0.23742592592592585</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v>0</v>
          </cell>
        </row>
        <row r="106">
          <cell r="B106" t="str">
            <v>Work Order Related Expense</v>
          </cell>
          <cell r="C106" t="str">
            <v>Distribution</v>
          </cell>
          <cell r="D106">
            <v>1907.46</v>
          </cell>
          <cell r="E106">
            <v>1279.9999999999998</v>
          </cell>
          <cell r="F106">
            <v>1279.9999999999998</v>
          </cell>
          <cell r="G106">
            <v>4.9595922824899894</v>
          </cell>
          <cell r="H106">
            <v>1284.9595922824897</v>
          </cell>
          <cell r="I106">
            <v>70.715729799999991</v>
          </cell>
          <cell r="J106">
            <v>94.892490000000009</v>
          </cell>
          <cell r="K106">
            <v>95.92999979999999</v>
          </cell>
          <cell r="L106">
            <v>31.239289800000002</v>
          </cell>
          <cell r="M106">
            <v>61.590179800000001</v>
          </cell>
          <cell r="N106">
            <v>141.47166999999999</v>
          </cell>
          <cell r="O106">
            <v>0</v>
          </cell>
          <cell r="P106">
            <v>0</v>
          </cell>
          <cell r="Q106">
            <v>0</v>
          </cell>
          <cell r="R106">
            <v>0</v>
          </cell>
          <cell r="S106">
            <v>0</v>
          </cell>
          <cell r="T106">
            <v>0</v>
          </cell>
          <cell r="U106">
            <v>495.83935919999999</v>
          </cell>
          <cell r="V106">
            <v>583.49999999999989</v>
          </cell>
          <cell r="W106">
            <v>585.97979614124483</v>
          </cell>
          <cell r="X106">
            <v>87.660640799999896</v>
          </cell>
          <cell r="Z106">
            <v>991.67871839999998</v>
          </cell>
          <cell r="AA106">
            <v>1284.9595922824897</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C110" t="str">
            <v>Subtotal Sunk Costs</v>
          </cell>
          <cell r="D110">
            <v>2212.02</v>
          </cell>
          <cell r="E110">
            <v>1491.2999999999997</v>
          </cell>
          <cell r="F110">
            <v>1491.2999999999997</v>
          </cell>
          <cell r="G110">
            <v>13.280925615823323</v>
          </cell>
          <cell r="H110">
            <v>1504.5809256158229</v>
          </cell>
          <cell r="I110">
            <v>101.59962979999999</v>
          </cell>
          <cell r="J110">
            <v>120.44941010000001</v>
          </cell>
          <cell r="K110">
            <v>119.11328979999999</v>
          </cell>
          <cell r="L110">
            <v>51.367229700000003</v>
          </cell>
          <cell r="M110">
            <v>83.082669899999999</v>
          </cell>
          <cell r="N110">
            <v>164.49607</v>
          </cell>
          <cell r="O110">
            <v>0</v>
          </cell>
          <cell r="P110">
            <v>0</v>
          </cell>
          <cell r="Q110">
            <v>0</v>
          </cell>
          <cell r="R110">
            <v>0</v>
          </cell>
          <cell r="S110">
            <v>0</v>
          </cell>
          <cell r="T110">
            <v>0</v>
          </cell>
          <cell r="U110">
            <v>640.1082993</v>
          </cell>
          <cell r="V110">
            <v>705.09999999999991</v>
          </cell>
          <cell r="W110">
            <v>711.74046280791151</v>
          </cell>
          <cell r="X110">
            <v>64.991700699999882</v>
          </cell>
          <cell r="Z110">
            <v>1280.2165986</v>
          </cell>
          <cell r="AA110">
            <v>1572.9595922824897</v>
          </cell>
          <cell r="AB110">
            <v>-68.378666666666646</v>
          </cell>
          <cell r="AC110">
            <v>-4.347134344846313E-2</v>
          </cell>
        </row>
        <row r="112">
          <cell r="C112" t="str">
            <v>Sub-Total San Joaquin Region w/o Allocated</v>
          </cell>
          <cell r="D112">
            <v>5118.0599999999995</v>
          </cell>
          <cell r="E112">
            <v>4127.3999999999996</v>
          </cell>
          <cell r="F112">
            <v>4127.3999999999996</v>
          </cell>
          <cell r="G112">
            <v>109.86660948114822</v>
          </cell>
          <cell r="H112">
            <v>4237.2666094811475</v>
          </cell>
          <cell r="I112">
            <v>301.60879919999996</v>
          </cell>
          <cell r="J112">
            <v>375.50579989999994</v>
          </cell>
          <cell r="K112">
            <v>396.6706696</v>
          </cell>
          <cell r="L112">
            <v>422.14997960000005</v>
          </cell>
          <cell r="M112">
            <v>415.51126920000002</v>
          </cell>
          <cell r="N112">
            <v>455.45832940000003</v>
          </cell>
          <cell r="O112">
            <v>0</v>
          </cell>
          <cell r="P112">
            <v>0</v>
          </cell>
          <cell r="Q112">
            <v>0</v>
          </cell>
          <cell r="R112">
            <v>0</v>
          </cell>
          <cell r="S112">
            <v>0</v>
          </cell>
          <cell r="T112">
            <v>0</v>
          </cell>
          <cell r="U112">
            <v>2366.9048468999999</v>
          </cell>
          <cell r="V112">
            <v>2149.1999999999998</v>
          </cell>
          <cell r="W112">
            <v>2204.1333047405742</v>
          </cell>
          <cell r="X112">
            <v>-217.70484690000015</v>
          </cell>
          <cell r="Z112">
            <v>4733.8096937999999</v>
          </cell>
          <cell r="AA112">
            <v>4277.8831711699413</v>
          </cell>
          <cell r="AB112">
            <v>-40.616561688793155</v>
          </cell>
          <cell r="AC112">
            <v>-9.4945467334221507E-3</v>
          </cell>
        </row>
        <row r="113">
          <cell r="V113" t="str">
            <v>Total Target YTD % Variance:</v>
          </cell>
          <cell r="W113">
            <v>-7.3848320248753693E-2</v>
          </cell>
          <cell r="X113">
            <v>-0.10129575977107769</v>
          </cell>
        </row>
        <row r="114">
          <cell r="B114" t="str">
            <v>Allocated (IMM/Other Allocated Costs)</v>
          </cell>
          <cell r="D114">
            <v>1351.21</v>
          </cell>
          <cell r="E114">
            <v>1282.3229999999999</v>
          </cell>
          <cell r="F114">
            <v>1282.3229999999999</v>
          </cell>
          <cell r="G114">
            <v>0</v>
          </cell>
          <cell r="H114">
            <v>1282.3229999999999</v>
          </cell>
          <cell r="I114">
            <v>115.0691697</v>
          </cell>
          <cell r="J114">
            <v>262.86631969999996</v>
          </cell>
          <cell r="K114">
            <v>-38.645890099999995</v>
          </cell>
          <cell r="L114">
            <v>129.30957980000005</v>
          </cell>
          <cell r="M114">
            <v>131.53750980000001</v>
          </cell>
          <cell r="N114">
            <v>123.32822</v>
          </cell>
          <cell r="O114">
            <v>0</v>
          </cell>
          <cell r="P114">
            <v>0</v>
          </cell>
          <cell r="Q114">
            <v>0</v>
          </cell>
          <cell r="R114">
            <v>0</v>
          </cell>
          <cell r="S114">
            <v>0</v>
          </cell>
          <cell r="T114">
            <v>0</v>
          </cell>
          <cell r="U114">
            <v>723.46490890000007</v>
          </cell>
          <cell r="V114">
            <v>675.6690000000001</v>
          </cell>
          <cell r="W114">
            <v>675.6690000000001</v>
          </cell>
          <cell r="X114">
            <v>-47.795908899999972</v>
          </cell>
          <cell r="Z114">
            <v>1446.9298178000001</v>
          </cell>
          <cell r="AA114">
            <v>1282.3229999999999</v>
          </cell>
          <cell r="AB114">
            <v>0</v>
          </cell>
          <cell r="AC114">
            <v>0</v>
          </cell>
        </row>
        <row r="115">
          <cell r="B115" t="str">
            <v>TDBU Summary Div Ovh Residual</v>
          </cell>
          <cell r="D115">
            <v>0</v>
          </cell>
          <cell r="E115">
            <v>0</v>
          </cell>
          <cell r="F115">
            <v>0</v>
          </cell>
          <cell r="G115">
            <v>0</v>
          </cell>
          <cell r="X115">
            <v>0</v>
          </cell>
          <cell r="AA115">
            <v>0</v>
          </cell>
          <cell r="AB115">
            <v>0</v>
          </cell>
          <cell r="AC115">
            <v>0</v>
          </cell>
        </row>
        <row r="116">
          <cell r="B116" t="str">
            <v>Off-Ramp Contingency Plan/General Contingency</v>
          </cell>
          <cell r="D116">
            <v>0</v>
          </cell>
          <cell r="X116">
            <v>0</v>
          </cell>
          <cell r="AA116">
            <v>0</v>
          </cell>
          <cell r="AB116">
            <v>0</v>
          </cell>
        </row>
        <row r="117">
          <cell r="B117" t="str">
            <v>Default</v>
          </cell>
          <cell r="D117">
            <v>-2.2999999999999998</v>
          </cell>
          <cell r="E117">
            <v>0</v>
          </cell>
          <cell r="F117">
            <v>0</v>
          </cell>
          <cell r="I117">
            <v>5.9419500000000003</v>
          </cell>
          <cell r="J117">
            <v>1.4388898999999999</v>
          </cell>
          <cell r="K117">
            <v>2.8254999999999999</v>
          </cell>
          <cell r="L117">
            <v>0.29519990000000002</v>
          </cell>
          <cell r="M117">
            <v>1.0276198999999999</v>
          </cell>
          <cell r="N117">
            <v>1.37476</v>
          </cell>
          <cell r="O117">
            <v>0</v>
          </cell>
          <cell r="P117">
            <v>0</v>
          </cell>
          <cell r="Q117">
            <v>0</v>
          </cell>
          <cell r="R117">
            <v>0</v>
          </cell>
          <cell r="S117">
            <v>0</v>
          </cell>
          <cell r="T117">
            <v>0</v>
          </cell>
          <cell r="U117">
            <v>12.903919699999999</v>
          </cell>
          <cell r="X117">
            <v>-12.903919699999999</v>
          </cell>
          <cell r="AA117">
            <v>0</v>
          </cell>
          <cell r="AB117">
            <v>0</v>
          </cell>
          <cell r="AC117">
            <v>0</v>
          </cell>
        </row>
        <row r="118">
          <cell r="B118" t="str">
            <v xml:space="preserve"> San Joaquin Region Target O&amp;M</v>
          </cell>
          <cell r="D118">
            <v>6466.9699999999993</v>
          </cell>
          <cell r="E118">
            <v>5409.723</v>
          </cell>
          <cell r="F118">
            <v>5409.723</v>
          </cell>
          <cell r="G118">
            <v>109.86660948114822</v>
          </cell>
          <cell r="H118">
            <v>5519.5896094811469</v>
          </cell>
          <cell r="I118">
            <v>422.61991890000002</v>
          </cell>
          <cell r="J118">
            <v>639.81100949999995</v>
          </cell>
          <cell r="K118">
            <v>360.8502795</v>
          </cell>
          <cell r="L118">
            <v>551.75475930000005</v>
          </cell>
          <cell r="M118">
            <v>548.07639889999996</v>
          </cell>
          <cell r="N118">
            <v>580.16130940000005</v>
          </cell>
          <cell r="O118">
            <v>0</v>
          </cell>
          <cell r="P118">
            <v>0</v>
          </cell>
          <cell r="Q118">
            <v>0</v>
          </cell>
          <cell r="R118">
            <v>0</v>
          </cell>
          <cell r="S118">
            <v>0</v>
          </cell>
          <cell r="T118">
            <v>0</v>
          </cell>
          <cell r="U118">
            <v>3103.2736755000001</v>
          </cell>
          <cell r="V118">
            <v>2824.8689999999997</v>
          </cell>
          <cell r="W118">
            <v>2879.7284564203255</v>
          </cell>
          <cell r="X118">
            <v>-278.50597125977123</v>
          </cell>
          <cell r="Y118">
            <v>0</v>
          </cell>
          <cell r="Z118">
            <v>6180.7395115999998</v>
          </cell>
          <cell r="AA118">
            <v>5560.2061711699407</v>
          </cell>
          <cell r="AB118">
            <v>-40.616561688793155</v>
          </cell>
          <cell r="AC118">
            <v>-7.3048661215824838E-3</v>
          </cell>
        </row>
        <row r="119">
          <cell r="V119" t="str">
            <v>Total Target YTD % Variance:</v>
          </cell>
          <cell r="W119">
            <v>-7.7627186890237079E-2</v>
          </cell>
          <cell r="X119">
            <v>-9.859075633587655E-2</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sheetData>
      <sheetData sheetId="22">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cell r="AA21">
            <v>0</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cell r="AA40">
            <v>0</v>
          </cell>
          <cell r="AB40">
            <v>0</v>
          </cell>
          <cell r="AC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cell r="AA44">
            <v>0</v>
          </cell>
          <cell r="AB44">
            <v>0</v>
          </cell>
          <cell r="AC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C60" t="str">
            <v>Subtotal Planned Work</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cell r="AA60">
            <v>0</v>
          </cell>
          <cell r="AB60">
            <v>0</v>
          </cell>
          <cell r="AC60">
            <v>0</v>
          </cell>
        </row>
        <row r="61">
          <cell r="X61">
            <v>0</v>
          </cell>
        </row>
        <row r="62">
          <cell r="B62" t="str">
            <v>Breakdown/Reactive Mtnc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cell r="AA62">
            <v>0</v>
          </cell>
          <cell r="AB62">
            <v>0</v>
          </cell>
          <cell r="AC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cell r="AA63">
            <v>0</v>
          </cell>
          <cell r="AB63">
            <v>0</v>
          </cell>
          <cell r="AC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v>0</v>
          </cell>
        </row>
        <row r="66">
          <cell r="C66" t="str">
            <v>Subtotal Unforesee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cell r="AA66">
            <v>0</v>
          </cell>
          <cell r="AB66">
            <v>0</v>
          </cell>
          <cell r="AC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v>0</v>
          </cell>
        </row>
        <row r="78">
          <cell r="B78" t="str">
            <v>Meetings</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cell r="AA78">
            <v>0</v>
          </cell>
          <cell r="AB78">
            <v>0</v>
          </cell>
          <cell r="AC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Employee Related</v>
          </cell>
          <cell r="D80">
            <v>24.07</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Z80">
            <v>0</v>
          </cell>
          <cell r="AA80">
            <v>0</v>
          </cell>
          <cell r="AB80">
            <v>0</v>
          </cell>
          <cell r="AC80">
            <v>0</v>
          </cell>
        </row>
        <row r="81">
          <cell r="B81" t="str">
            <v>Safety</v>
          </cell>
          <cell r="D81">
            <v>145.52000000000001</v>
          </cell>
          <cell r="E81">
            <v>136.9</v>
          </cell>
          <cell r="F81">
            <v>136.9</v>
          </cell>
          <cell r="G81">
            <v>0</v>
          </cell>
          <cell r="H81">
            <v>136.9</v>
          </cell>
          <cell r="I81">
            <v>0</v>
          </cell>
          <cell r="J81">
            <v>1.3123699</v>
          </cell>
          <cell r="K81">
            <v>3.4419999999999999E-2</v>
          </cell>
          <cell r="L81">
            <v>30.168240000000001</v>
          </cell>
          <cell r="M81">
            <v>0</v>
          </cell>
          <cell r="N81">
            <v>0</v>
          </cell>
          <cell r="O81">
            <v>0</v>
          </cell>
          <cell r="P81">
            <v>0</v>
          </cell>
          <cell r="Q81">
            <v>0</v>
          </cell>
          <cell r="R81">
            <v>0</v>
          </cell>
          <cell r="S81">
            <v>0</v>
          </cell>
          <cell r="T81">
            <v>0</v>
          </cell>
          <cell r="U81">
            <v>31.515029900000002</v>
          </cell>
          <cell r="V81">
            <v>66.8</v>
          </cell>
          <cell r="W81">
            <v>66.8</v>
          </cell>
          <cell r="X81">
            <v>35.284970099999995</v>
          </cell>
          <cell r="Z81">
            <v>63.030059800000004</v>
          </cell>
          <cell r="AA81">
            <v>95</v>
          </cell>
          <cell r="AB81">
            <v>41.900000000000006</v>
          </cell>
          <cell r="AC81">
            <v>0.44105263157894742</v>
          </cell>
        </row>
        <row r="82">
          <cell r="B82" t="str">
            <v>Training</v>
          </cell>
          <cell r="D82">
            <v>38.57</v>
          </cell>
          <cell r="E82">
            <v>0</v>
          </cell>
          <cell r="F82">
            <v>0</v>
          </cell>
          <cell r="G82">
            <v>0</v>
          </cell>
          <cell r="H82">
            <v>0</v>
          </cell>
          <cell r="I82">
            <v>6.0650000000000003E-2</v>
          </cell>
          <cell r="J82">
            <v>0</v>
          </cell>
          <cell r="K82">
            <v>0</v>
          </cell>
          <cell r="L82">
            <v>0</v>
          </cell>
          <cell r="M82">
            <v>0</v>
          </cell>
          <cell r="N82">
            <v>0</v>
          </cell>
          <cell r="O82">
            <v>0</v>
          </cell>
          <cell r="P82">
            <v>0</v>
          </cell>
          <cell r="Q82">
            <v>0</v>
          </cell>
          <cell r="R82">
            <v>0</v>
          </cell>
          <cell r="S82">
            <v>0</v>
          </cell>
          <cell r="T82">
            <v>0</v>
          </cell>
          <cell r="U82">
            <v>6.0650000000000003E-2</v>
          </cell>
          <cell r="V82">
            <v>0</v>
          </cell>
          <cell r="W82">
            <v>0</v>
          </cell>
          <cell r="X82">
            <v>-6.0650000000000003E-2</v>
          </cell>
          <cell r="Z82">
            <v>0.12130000000000001</v>
          </cell>
          <cell r="AA82">
            <v>0</v>
          </cell>
          <cell r="AB82">
            <v>0</v>
          </cell>
          <cell r="AC82">
            <v>0</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C86" t="str">
            <v>Subtotal People</v>
          </cell>
          <cell r="D86">
            <v>208.16</v>
          </cell>
          <cell r="E86">
            <v>136.9</v>
          </cell>
          <cell r="F86">
            <v>136.9</v>
          </cell>
          <cell r="G86">
            <v>0</v>
          </cell>
          <cell r="H86">
            <v>136.9</v>
          </cell>
          <cell r="I86">
            <v>6.0650000000000003E-2</v>
          </cell>
          <cell r="J86">
            <v>1.3123699</v>
          </cell>
          <cell r="K86">
            <v>3.4419999999999999E-2</v>
          </cell>
          <cell r="L86">
            <v>30.168240000000001</v>
          </cell>
          <cell r="M86">
            <v>0</v>
          </cell>
          <cell r="N86">
            <v>0</v>
          </cell>
          <cell r="O86">
            <v>0</v>
          </cell>
          <cell r="P86">
            <v>0</v>
          </cell>
          <cell r="Q86">
            <v>0</v>
          </cell>
          <cell r="R86">
            <v>0</v>
          </cell>
          <cell r="S86">
            <v>0</v>
          </cell>
          <cell r="T86">
            <v>0</v>
          </cell>
          <cell r="U86">
            <v>31.575679900000001</v>
          </cell>
          <cell r="V86">
            <v>66.8</v>
          </cell>
          <cell r="W86">
            <v>66.8</v>
          </cell>
          <cell r="X86">
            <v>35.224320099999993</v>
          </cell>
          <cell r="Z86">
            <v>63.151359800000002</v>
          </cell>
          <cell r="AA86">
            <v>95</v>
          </cell>
          <cell r="AB86">
            <v>41.900000000000006</v>
          </cell>
          <cell r="AC86">
            <v>0.44105263157894742</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cell r="AA90">
            <v>0</v>
          </cell>
          <cell r="AB90">
            <v>0</v>
          </cell>
          <cell r="AC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inor Miscellaneous</v>
          </cell>
          <cell r="D95">
            <v>254.29</v>
          </cell>
          <cell r="E95">
            <v>111.89999999999999</v>
          </cell>
          <cell r="F95">
            <v>111.89999999999999</v>
          </cell>
          <cell r="G95">
            <v>0</v>
          </cell>
          <cell r="H95">
            <v>111.89999999999999</v>
          </cell>
          <cell r="I95">
            <v>32.167070000000002</v>
          </cell>
          <cell r="J95">
            <v>49.072319999999998</v>
          </cell>
          <cell r="K95">
            <v>26.494539899999999</v>
          </cell>
          <cell r="L95">
            <v>10.184629899999999</v>
          </cell>
          <cell r="M95">
            <v>65.774979999999985</v>
          </cell>
          <cell r="N95">
            <v>36.415560099999993</v>
          </cell>
          <cell r="O95">
            <v>0</v>
          </cell>
          <cell r="P95">
            <v>0</v>
          </cell>
          <cell r="Q95">
            <v>0</v>
          </cell>
          <cell r="R95">
            <v>0</v>
          </cell>
          <cell r="S95">
            <v>0</v>
          </cell>
          <cell r="T95">
            <v>0</v>
          </cell>
          <cell r="U95">
            <v>220.10909989999999</v>
          </cell>
          <cell r="V95">
            <v>46.2</v>
          </cell>
          <cell r="W95">
            <v>46.2</v>
          </cell>
          <cell r="X95">
            <v>-173.9090999</v>
          </cell>
          <cell r="Z95">
            <v>440.21819979999998</v>
          </cell>
          <cell r="AA95">
            <v>321</v>
          </cell>
          <cell r="AB95">
            <v>-209.10000000000002</v>
          </cell>
          <cell r="AC95">
            <v>-0.65140186915887854</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cell r="AA98">
            <v>0</v>
          </cell>
          <cell r="AB98">
            <v>0</v>
          </cell>
          <cell r="AC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cell r="AA106">
            <v>0</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C110" t="str">
            <v>Subtotal Sunk Costs</v>
          </cell>
          <cell r="D110">
            <v>254.29</v>
          </cell>
          <cell r="E110">
            <v>111.89999999999999</v>
          </cell>
          <cell r="F110">
            <v>111.89999999999999</v>
          </cell>
          <cell r="G110">
            <v>0</v>
          </cell>
          <cell r="H110">
            <v>111.89999999999999</v>
          </cell>
          <cell r="I110">
            <v>32.167070000000002</v>
          </cell>
          <cell r="J110">
            <v>49.072319999999998</v>
          </cell>
          <cell r="K110">
            <v>26.494539899999999</v>
          </cell>
          <cell r="L110">
            <v>10.184629899999999</v>
          </cell>
          <cell r="M110">
            <v>65.774979999999985</v>
          </cell>
          <cell r="N110">
            <v>36.415560099999993</v>
          </cell>
          <cell r="O110">
            <v>0</v>
          </cell>
          <cell r="P110">
            <v>0</v>
          </cell>
          <cell r="Q110">
            <v>0</v>
          </cell>
          <cell r="R110">
            <v>0</v>
          </cell>
          <cell r="S110">
            <v>0</v>
          </cell>
          <cell r="T110">
            <v>0</v>
          </cell>
          <cell r="U110">
            <v>220.10909989999999</v>
          </cell>
          <cell r="V110">
            <v>46.2</v>
          </cell>
          <cell r="W110">
            <v>46.2</v>
          </cell>
          <cell r="X110">
            <v>-173.9090999</v>
          </cell>
          <cell r="Z110">
            <v>440.21819979999998</v>
          </cell>
          <cell r="AA110">
            <v>321</v>
          </cell>
          <cell r="AB110">
            <v>-209.10000000000002</v>
          </cell>
          <cell r="AC110">
            <v>-0.65140186915887854</v>
          </cell>
        </row>
        <row r="112">
          <cell r="C112" t="str">
            <v>Sub-Total Northwest DCM Mgmt &amp; Staff w/o Allocated</v>
          </cell>
          <cell r="D112">
            <v>462.45</v>
          </cell>
          <cell r="E112">
            <v>248.8</v>
          </cell>
          <cell r="F112">
            <v>248.8</v>
          </cell>
          <cell r="G112">
            <v>0</v>
          </cell>
          <cell r="H112">
            <v>248.8</v>
          </cell>
          <cell r="I112">
            <v>32.227720000000005</v>
          </cell>
          <cell r="J112">
            <v>50.384689899999998</v>
          </cell>
          <cell r="K112">
            <v>26.5289599</v>
          </cell>
          <cell r="L112">
            <v>40.352869900000002</v>
          </cell>
          <cell r="M112">
            <v>65.774979999999985</v>
          </cell>
          <cell r="N112">
            <v>36.415560099999993</v>
          </cell>
          <cell r="O112">
            <v>0</v>
          </cell>
          <cell r="P112">
            <v>0</v>
          </cell>
          <cell r="Q112">
            <v>0</v>
          </cell>
          <cell r="R112">
            <v>0</v>
          </cell>
          <cell r="S112">
            <v>0</v>
          </cell>
          <cell r="T112">
            <v>0</v>
          </cell>
          <cell r="U112">
            <v>251.6847798</v>
          </cell>
          <cell r="V112">
            <v>113</v>
          </cell>
          <cell r="W112">
            <v>113</v>
          </cell>
          <cell r="X112">
            <v>-138.6847798</v>
          </cell>
          <cell r="Z112">
            <v>503.3695596</v>
          </cell>
          <cell r="AA112">
            <v>416</v>
          </cell>
          <cell r="AB112">
            <v>-167.20000000000002</v>
          </cell>
          <cell r="AC112">
            <v>-0.40192307692307694</v>
          </cell>
        </row>
        <row r="113">
          <cell r="V113" t="str">
            <v>Total Target YTD % Variance:</v>
          </cell>
          <cell r="W113">
            <v>-1.2272989362831859</v>
          </cell>
          <cell r="X113">
            <v>-1.2272989362831859</v>
          </cell>
        </row>
        <row r="114">
          <cell r="B114" t="str">
            <v>Allocated (IMM/Other Allocated Costs)</v>
          </cell>
          <cell r="D114">
            <v>127.13</v>
          </cell>
          <cell r="E114">
            <v>110.34899999999999</v>
          </cell>
          <cell r="F114">
            <v>110.34899999999999</v>
          </cell>
          <cell r="G114">
            <v>0</v>
          </cell>
          <cell r="H114">
            <v>110.34899999999999</v>
          </cell>
          <cell r="I114">
            <v>9.4130898999999992</v>
          </cell>
          <cell r="J114">
            <v>28.8646499</v>
          </cell>
          <cell r="K114">
            <v>-5.2616401000000002</v>
          </cell>
          <cell r="L114">
            <v>6.2130198000000005</v>
          </cell>
          <cell r="M114">
            <v>6.6935200000000004</v>
          </cell>
          <cell r="N114">
            <v>9.5751199000000007</v>
          </cell>
          <cell r="O114">
            <v>0</v>
          </cell>
          <cell r="P114">
            <v>0</v>
          </cell>
          <cell r="Q114">
            <v>0</v>
          </cell>
          <cell r="R114">
            <v>0</v>
          </cell>
          <cell r="S114">
            <v>0</v>
          </cell>
          <cell r="T114">
            <v>0</v>
          </cell>
          <cell r="U114">
            <v>55.497759399999993</v>
          </cell>
          <cell r="V114">
            <v>55.141000000000005</v>
          </cell>
          <cell r="W114">
            <v>55.141000000000005</v>
          </cell>
          <cell r="X114">
            <v>-0.35675939999998718</v>
          </cell>
          <cell r="Z114">
            <v>110.99551879999999</v>
          </cell>
          <cell r="AA114">
            <v>110.34899999999999</v>
          </cell>
          <cell r="AB114">
            <v>0</v>
          </cell>
          <cell r="AC114">
            <v>0</v>
          </cell>
        </row>
        <row r="115">
          <cell r="B115" t="str">
            <v>TDBU Summary Div Ovh Residual</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cell r="AA115">
            <v>0</v>
          </cell>
          <cell r="AB115">
            <v>0</v>
          </cell>
          <cell r="AC115">
            <v>0</v>
          </cell>
        </row>
        <row r="116">
          <cell r="B116" t="str">
            <v>Off-Ramp Contingency Plan/General Contingency</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Z116">
            <v>0</v>
          </cell>
          <cell r="AA116">
            <v>0</v>
          </cell>
          <cell r="AB116">
            <v>0</v>
          </cell>
        </row>
        <row r="117">
          <cell r="B117" t="str">
            <v>Default</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Z117">
            <v>0</v>
          </cell>
          <cell r="AA117">
            <v>0</v>
          </cell>
          <cell r="AB117">
            <v>0</v>
          </cell>
          <cell r="AC117">
            <v>0</v>
          </cell>
        </row>
        <row r="118">
          <cell r="B118" t="str">
            <v xml:space="preserve"> Northwest DCM Mgmt &amp; Staff Target O&amp;M</v>
          </cell>
          <cell r="D118">
            <v>589.57999999999993</v>
          </cell>
          <cell r="E118">
            <v>359.149</v>
          </cell>
          <cell r="F118">
            <v>359.149</v>
          </cell>
          <cell r="G118">
            <v>0</v>
          </cell>
          <cell r="H118">
            <v>359.149</v>
          </cell>
          <cell r="I118">
            <v>41.640809900000008</v>
          </cell>
          <cell r="J118">
            <v>79.249339800000001</v>
          </cell>
          <cell r="K118">
            <v>21.267319799999999</v>
          </cell>
          <cell r="L118">
            <v>46.5658897</v>
          </cell>
          <cell r="M118">
            <v>72.468499999999992</v>
          </cell>
          <cell r="N118">
            <v>45.990679999999998</v>
          </cell>
          <cell r="O118">
            <v>0</v>
          </cell>
          <cell r="P118">
            <v>0</v>
          </cell>
          <cell r="Q118">
            <v>0</v>
          </cell>
          <cell r="R118">
            <v>0</v>
          </cell>
          <cell r="S118">
            <v>0</v>
          </cell>
          <cell r="T118">
            <v>0</v>
          </cell>
          <cell r="U118">
            <v>307.18253920000001</v>
          </cell>
          <cell r="V118">
            <v>168.14100000000002</v>
          </cell>
          <cell r="W118">
            <v>166.91370106371681</v>
          </cell>
          <cell r="X118">
            <v>-140.26883813628316</v>
          </cell>
          <cell r="Y118">
            <v>0</v>
          </cell>
          <cell r="Z118">
            <v>614.36507840000002</v>
          </cell>
          <cell r="AA118">
            <v>526.34899999999993</v>
          </cell>
          <cell r="AB118">
            <v>-167.20000000000002</v>
          </cell>
          <cell r="AC118">
            <v>-0.31765995565679811</v>
          </cell>
        </row>
        <row r="119">
          <cell r="V119" t="str">
            <v>Total Target YTD % Variance:</v>
          </cell>
          <cell r="W119">
            <v>-0.84036743084821808</v>
          </cell>
          <cell r="X119">
            <v>-0.83423340015988456</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sheetData>
      <sheetData sheetId="23">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cell r="AA21">
            <v>0</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cell r="AA40">
            <v>0</v>
          </cell>
          <cell r="AB40">
            <v>0</v>
          </cell>
          <cell r="AC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cell r="AA44">
            <v>0</v>
          </cell>
          <cell r="AB44">
            <v>0</v>
          </cell>
          <cell r="AC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C60" t="str">
            <v>Subtotal Planned Work</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cell r="AA60">
            <v>0</v>
          </cell>
          <cell r="AB60">
            <v>0</v>
          </cell>
          <cell r="AC60">
            <v>0</v>
          </cell>
        </row>
        <row r="61">
          <cell r="X61">
            <v>0</v>
          </cell>
        </row>
        <row r="62">
          <cell r="B62" t="str">
            <v>Breakdown/Reactive Mtnc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cell r="AA62">
            <v>0</v>
          </cell>
          <cell r="AB62">
            <v>0</v>
          </cell>
          <cell r="AC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cell r="AA63">
            <v>0</v>
          </cell>
          <cell r="AB63">
            <v>0</v>
          </cell>
          <cell r="AC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v>0</v>
          </cell>
        </row>
        <row r="66">
          <cell r="C66" t="str">
            <v>Subtotal Unforesee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cell r="AA66">
            <v>0</v>
          </cell>
          <cell r="AB66">
            <v>0</v>
          </cell>
          <cell r="AC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v>0</v>
          </cell>
        </row>
        <row r="78">
          <cell r="B78" t="str">
            <v>Meetings</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cell r="AA78">
            <v>0</v>
          </cell>
          <cell r="AB78">
            <v>0</v>
          </cell>
          <cell r="AC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Employee Related</v>
          </cell>
          <cell r="D80">
            <v>58.66</v>
          </cell>
          <cell r="E80">
            <v>2.4</v>
          </cell>
          <cell r="F80">
            <v>2.4</v>
          </cell>
          <cell r="G80">
            <v>0</v>
          </cell>
          <cell r="H80">
            <v>2.4</v>
          </cell>
          <cell r="I80">
            <v>-20</v>
          </cell>
          <cell r="J80">
            <v>21.5</v>
          </cell>
          <cell r="K80">
            <v>0</v>
          </cell>
          <cell r="L80">
            <v>-1.5</v>
          </cell>
          <cell r="M80">
            <v>0</v>
          </cell>
          <cell r="N80">
            <v>0</v>
          </cell>
          <cell r="O80">
            <v>0</v>
          </cell>
          <cell r="P80">
            <v>0</v>
          </cell>
          <cell r="Q80">
            <v>0</v>
          </cell>
          <cell r="R80">
            <v>0</v>
          </cell>
          <cell r="S80">
            <v>0</v>
          </cell>
          <cell r="T80">
            <v>0</v>
          </cell>
          <cell r="U80">
            <v>0</v>
          </cell>
          <cell r="V80">
            <v>1.2</v>
          </cell>
          <cell r="W80">
            <v>1.2</v>
          </cell>
          <cell r="X80">
            <v>1.2</v>
          </cell>
          <cell r="Z80">
            <v>0</v>
          </cell>
          <cell r="AA80">
            <v>2.4</v>
          </cell>
          <cell r="AB80">
            <v>0</v>
          </cell>
          <cell r="AC80">
            <v>0</v>
          </cell>
        </row>
        <row r="81">
          <cell r="B81" t="str">
            <v>Safety</v>
          </cell>
          <cell r="D81">
            <v>157.28</v>
          </cell>
          <cell r="E81">
            <v>149.49999999999997</v>
          </cell>
          <cell r="F81">
            <v>149.49999999999997</v>
          </cell>
          <cell r="G81">
            <v>0</v>
          </cell>
          <cell r="H81">
            <v>149.49999999999997</v>
          </cell>
          <cell r="I81">
            <v>0</v>
          </cell>
          <cell r="J81">
            <v>0</v>
          </cell>
          <cell r="K81">
            <v>3.44E-2</v>
          </cell>
          <cell r="L81">
            <v>30.16826</v>
          </cell>
          <cell r="M81">
            <v>0</v>
          </cell>
          <cell r="N81">
            <v>0</v>
          </cell>
          <cell r="O81">
            <v>0</v>
          </cell>
          <cell r="P81">
            <v>0</v>
          </cell>
          <cell r="Q81">
            <v>0</v>
          </cell>
          <cell r="R81">
            <v>0</v>
          </cell>
          <cell r="S81">
            <v>0</v>
          </cell>
          <cell r="T81">
            <v>0</v>
          </cell>
          <cell r="U81">
            <v>30.202660000000002</v>
          </cell>
          <cell r="V81">
            <v>73.100000000000009</v>
          </cell>
          <cell r="W81">
            <v>73.100000000000009</v>
          </cell>
          <cell r="X81">
            <v>42.897340000000007</v>
          </cell>
          <cell r="Z81">
            <v>60.405320000000003</v>
          </cell>
          <cell r="AA81">
            <v>149.49999999999997</v>
          </cell>
          <cell r="AB81">
            <v>0</v>
          </cell>
          <cell r="AC81">
            <v>0</v>
          </cell>
        </row>
        <row r="82">
          <cell r="B82" t="str">
            <v>Training</v>
          </cell>
          <cell r="D82">
            <v>37.68</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Z82">
            <v>0</v>
          </cell>
          <cell r="AA82">
            <v>0</v>
          </cell>
          <cell r="AB82">
            <v>0</v>
          </cell>
          <cell r="AC82">
            <v>0</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C86" t="str">
            <v>Subtotal People</v>
          </cell>
          <cell r="D86">
            <v>253.62</v>
          </cell>
          <cell r="E86">
            <v>151.89999999999998</v>
          </cell>
          <cell r="F86">
            <v>151.89999999999998</v>
          </cell>
          <cell r="G86">
            <v>0</v>
          </cell>
          <cell r="H86">
            <v>151.89999999999998</v>
          </cell>
          <cell r="I86">
            <v>-20</v>
          </cell>
          <cell r="J86">
            <v>21.5</v>
          </cell>
          <cell r="K86">
            <v>3.44E-2</v>
          </cell>
          <cell r="L86">
            <v>28.66826</v>
          </cell>
          <cell r="M86">
            <v>0</v>
          </cell>
          <cell r="N86">
            <v>0</v>
          </cell>
          <cell r="O86">
            <v>0</v>
          </cell>
          <cell r="P86">
            <v>0</v>
          </cell>
          <cell r="Q86">
            <v>0</v>
          </cell>
          <cell r="R86">
            <v>0</v>
          </cell>
          <cell r="S86">
            <v>0</v>
          </cell>
          <cell r="T86">
            <v>0</v>
          </cell>
          <cell r="U86">
            <v>30.202660000000002</v>
          </cell>
          <cell r="V86">
            <v>74.300000000000011</v>
          </cell>
          <cell r="W86">
            <v>74.300000000000011</v>
          </cell>
          <cell r="X86">
            <v>44.09734000000001</v>
          </cell>
          <cell r="Z86">
            <v>60.405320000000003</v>
          </cell>
          <cell r="AA86">
            <v>151.89999999999998</v>
          </cell>
          <cell r="AB86">
            <v>0</v>
          </cell>
          <cell r="AC86">
            <v>0</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cell r="AA90">
            <v>0</v>
          </cell>
          <cell r="AB90">
            <v>0</v>
          </cell>
          <cell r="AC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inor Miscellaneous</v>
          </cell>
          <cell r="D95">
            <v>444.08</v>
          </cell>
          <cell r="E95">
            <v>309.3</v>
          </cell>
          <cell r="F95">
            <v>309.3</v>
          </cell>
          <cell r="G95">
            <v>0</v>
          </cell>
          <cell r="H95">
            <v>309.3</v>
          </cell>
          <cell r="I95">
            <v>34.202049899999999</v>
          </cell>
          <cell r="J95">
            <v>14.679969999999999</v>
          </cell>
          <cell r="K95">
            <v>33.133519900000003</v>
          </cell>
          <cell r="L95">
            <v>1.066850000000001</v>
          </cell>
          <cell r="M95">
            <v>71.780789900000002</v>
          </cell>
          <cell r="N95">
            <v>68.708889900000003</v>
          </cell>
          <cell r="O95">
            <v>0</v>
          </cell>
          <cell r="P95">
            <v>0</v>
          </cell>
          <cell r="Q95">
            <v>0</v>
          </cell>
          <cell r="R95">
            <v>0</v>
          </cell>
          <cell r="S95">
            <v>0</v>
          </cell>
          <cell r="T95">
            <v>0</v>
          </cell>
          <cell r="U95">
            <v>223.57206959999999</v>
          </cell>
          <cell r="V95">
            <v>128.10000000000002</v>
          </cell>
          <cell r="W95">
            <v>128.10000000000002</v>
          </cell>
          <cell r="X95">
            <v>-95.472069599999969</v>
          </cell>
          <cell r="Z95">
            <v>447.14413920000004</v>
          </cell>
          <cell r="AA95">
            <v>361</v>
          </cell>
          <cell r="AB95">
            <v>-51.699999999999989</v>
          </cell>
          <cell r="AC95">
            <v>-0.14321329639889194</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cell r="AA98">
            <v>0</v>
          </cell>
          <cell r="AB98">
            <v>0</v>
          </cell>
          <cell r="AC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cell r="AA106">
            <v>0</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C110" t="str">
            <v>Subtotal Sunk Costs</v>
          </cell>
          <cell r="D110">
            <v>444.08</v>
          </cell>
          <cell r="E110">
            <v>309.3</v>
          </cell>
          <cell r="F110">
            <v>309.3</v>
          </cell>
          <cell r="G110">
            <v>0</v>
          </cell>
          <cell r="H110">
            <v>309.3</v>
          </cell>
          <cell r="I110">
            <v>34.202049899999999</v>
          </cell>
          <cell r="J110">
            <v>14.679969999999999</v>
          </cell>
          <cell r="K110">
            <v>33.133519900000003</v>
          </cell>
          <cell r="L110">
            <v>1.066850000000001</v>
          </cell>
          <cell r="M110">
            <v>71.780789900000002</v>
          </cell>
          <cell r="N110">
            <v>68.708889900000003</v>
          </cell>
          <cell r="O110">
            <v>0</v>
          </cell>
          <cell r="P110">
            <v>0</v>
          </cell>
          <cell r="Q110">
            <v>0</v>
          </cell>
          <cell r="R110">
            <v>0</v>
          </cell>
          <cell r="S110">
            <v>0</v>
          </cell>
          <cell r="T110">
            <v>0</v>
          </cell>
          <cell r="U110">
            <v>223.57206959999999</v>
          </cell>
          <cell r="V110">
            <v>128.10000000000002</v>
          </cell>
          <cell r="W110">
            <v>128.10000000000002</v>
          </cell>
          <cell r="X110">
            <v>-95.472069599999969</v>
          </cell>
          <cell r="Z110">
            <v>447.14413920000004</v>
          </cell>
          <cell r="AA110">
            <v>361</v>
          </cell>
          <cell r="AB110">
            <v>-51.699999999999989</v>
          </cell>
          <cell r="AC110">
            <v>-0.14321329639889194</v>
          </cell>
        </row>
        <row r="112">
          <cell r="C112" t="str">
            <v>Sub-Total Southeast DCM Mgmt &amp; Staff w/o Allocated</v>
          </cell>
          <cell r="D112">
            <v>697.7</v>
          </cell>
          <cell r="E112">
            <v>461.2</v>
          </cell>
          <cell r="F112">
            <v>461.2</v>
          </cell>
          <cell r="G112">
            <v>0</v>
          </cell>
          <cell r="H112">
            <v>461.2</v>
          </cell>
          <cell r="I112">
            <v>14.202049899999999</v>
          </cell>
          <cell r="J112">
            <v>36.179969999999997</v>
          </cell>
          <cell r="K112">
            <v>33.167919900000001</v>
          </cell>
          <cell r="L112">
            <v>29.735110000000002</v>
          </cell>
          <cell r="M112">
            <v>71.780789900000002</v>
          </cell>
          <cell r="N112">
            <v>68.708889900000003</v>
          </cell>
          <cell r="O112">
            <v>0</v>
          </cell>
          <cell r="P112">
            <v>0</v>
          </cell>
          <cell r="Q112">
            <v>0</v>
          </cell>
          <cell r="R112">
            <v>0</v>
          </cell>
          <cell r="S112">
            <v>0</v>
          </cell>
          <cell r="T112">
            <v>0</v>
          </cell>
          <cell r="U112">
            <v>253.7747296</v>
          </cell>
          <cell r="V112">
            <v>202.40000000000003</v>
          </cell>
          <cell r="W112">
            <v>202.40000000000003</v>
          </cell>
          <cell r="X112">
            <v>-51.374729599999959</v>
          </cell>
          <cell r="Z112">
            <v>507.54945920000006</v>
          </cell>
          <cell r="AA112">
            <v>512.9</v>
          </cell>
          <cell r="AB112">
            <v>-51.699999999999989</v>
          </cell>
          <cell r="AC112">
            <v>-0.10079937609670499</v>
          </cell>
        </row>
        <row r="113">
          <cell r="V113" t="str">
            <v>Total Target YTD % Variance:</v>
          </cell>
          <cell r="W113">
            <v>-0.25382771541501953</v>
          </cell>
          <cell r="X113">
            <v>-0.25382771541501953</v>
          </cell>
        </row>
        <row r="114">
          <cell r="B114" t="str">
            <v>Allocated (IMM/Other Allocated Costs)</v>
          </cell>
          <cell r="D114">
            <v>210.25</v>
          </cell>
          <cell r="E114">
            <v>151.81200000000004</v>
          </cell>
          <cell r="F114">
            <v>151.81200000000004</v>
          </cell>
          <cell r="G114">
            <v>0</v>
          </cell>
          <cell r="H114">
            <v>151.81200000000004</v>
          </cell>
          <cell r="I114">
            <v>7.26274</v>
          </cell>
          <cell r="J114">
            <v>4.7430898999999993</v>
          </cell>
          <cell r="K114">
            <v>-0.68052000000000001</v>
          </cell>
          <cell r="L114">
            <v>11.842880000000001</v>
          </cell>
          <cell r="M114">
            <v>10.017689900000001</v>
          </cell>
          <cell r="N114">
            <v>20.703659999999999</v>
          </cell>
          <cell r="O114">
            <v>0</v>
          </cell>
          <cell r="P114">
            <v>0</v>
          </cell>
          <cell r="Q114">
            <v>0</v>
          </cell>
          <cell r="R114">
            <v>0</v>
          </cell>
          <cell r="S114">
            <v>0</v>
          </cell>
          <cell r="T114">
            <v>0</v>
          </cell>
          <cell r="U114">
            <v>53.889539800000001</v>
          </cell>
          <cell r="V114">
            <v>72.59</v>
          </cell>
          <cell r="W114">
            <v>72.59</v>
          </cell>
          <cell r="X114">
            <v>18.700460200000002</v>
          </cell>
          <cell r="Z114">
            <v>107.77907959999999</v>
          </cell>
          <cell r="AA114">
            <v>151.81200000000004</v>
          </cell>
          <cell r="AB114">
            <v>0</v>
          </cell>
          <cell r="AC114">
            <v>0</v>
          </cell>
        </row>
        <row r="115">
          <cell r="B115" t="str">
            <v>TDBU Summary Div Ovh Residual</v>
          </cell>
          <cell r="D115">
            <v>0</v>
          </cell>
          <cell r="E115">
            <v>0</v>
          </cell>
          <cell r="F115">
            <v>0</v>
          </cell>
          <cell r="G115">
            <v>0</v>
          </cell>
          <cell r="X115">
            <v>0</v>
          </cell>
          <cell r="AA115">
            <v>0</v>
          </cell>
          <cell r="AB115">
            <v>0</v>
          </cell>
          <cell r="AC115">
            <v>0</v>
          </cell>
        </row>
        <row r="116">
          <cell r="B116" t="str">
            <v>Off-Ramp Contingency Plan/General Contingency</v>
          </cell>
          <cell r="D116">
            <v>0</v>
          </cell>
          <cell r="X116">
            <v>0</v>
          </cell>
          <cell r="AA116">
            <v>0</v>
          </cell>
          <cell r="AB116">
            <v>0</v>
          </cell>
        </row>
        <row r="117">
          <cell r="B117" t="str">
            <v>Default</v>
          </cell>
          <cell r="D117">
            <v>0</v>
          </cell>
          <cell r="E117">
            <v>0</v>
          </cell>
          <cell r="F117">
            <v>0</v>
          </cell>
          <cell r="I117">
            <v>0</v>
          </cell>
          <cell r="J117">
            <v>0</v>
          </cell>
          <cell r="K117">
            <v>0</v>
          </cell>
          <cell r="L117">
            <v>0</v>
          </cell>
          <cell r="M117">
            <v>0</v>
          </cell>
          <cell r="N117">
            <v>0</v>
          </cell>
          <cell r="O117">
            <v>0</v>
          </cell>
          <cell r="P117">
            <v>0</v>
          </cell>
          <cell r="Q117">
            <v>0</v>
          </cell>
          <cell r="R117">
            <v>0</v>
          </cell>
          <cell r="S117">
            <v>0</v>
          </cell>
          <cell r="T117">
            <v>0</v>
          </cell>
          <cell r="U117">
            <v>0</v>
          </cell>
          <cell r="X117">
            <v>0</v>
          </cell>
          <cell r="AA117">
            <v>0</v>
          </cell>
          <cell r="AB117">
            <v>0</v>
          </cell>
          <cell r="AC117">
            <v>0</v>
          </cell>
        </row>
        <row r="118">
          <cell r="B118" t="str">
            <v xml:space="preserve"> Southeast DCM Mgmt &amp; Staff Target O&amp;M</v>
          </cell>
          <cell r="D118">
            <v>907.95</v>
          </cell>
          <cell r="E118">
            <v>613.01200000000006</v>
          </cell>
          <cell r="F118">
            <v>613.01200000000006</v>
          </cell>
          <cell r="G118">
            <v>0</v>
          </cell>
          <cell r="H118">
            <v>613.01200000000006</v>
          </cell>
          <cell r="I118">
            <v>21.4647899</v>
          </cell>
          <cell r="J118">
            <v>40.923059899999998</v>
          </cell>
          <cell r="K118">
            <v>32.4873999</v>
          </cell>
          <cell r="L118">
            <v>41.57799</v>
          </cell>
          <cell r="M118">
            <v>81.798479799999996</v>
          </cell>
          <cell r="N118">
            <v>89.412549900000002</v>
          </cell>
          <cell r="O118">
            <v>0</v>
          </cell>
          <cell r="P118">
            <v>0</v>
          </cell>
          <cell r="Q118">
            <v>0</v>
          </cell>
          <cell r="R118">
            <v>0</v>
          </cell>
          <cell r="S118">
            <v>0</v>
          </cell>
          <cell r="T118">
            <v>0</v>
          </cell>
          <cell r="U118">
            <v>307.66426940000002</v>
          </cell>
          <cell r="V118">
            <v>274.99</v>
          </cell>
          <cell r="W118">
            <v>274.736172284585</v>
          </cell>
          <cell r="X118">
            <v>-32.928097115414978</v>
          </cell>
          <cell r="Y118">
            <v>0</v>
          </cell>
          <cell r="Z118">
            <v>615.32853880000005</v>
          </cell>
          <cell r="AA118">
            <v>664.71199999999999</v>
          </cell>
          <cell r="AB118">
            <v>-51.699999999999989</v>
          </cell>
          <cell r="AC118">
            <v>-7.7778045228610274E-2</v>
          </cell>
        </row>
        <row r="119">
          <cell r="V119" t="str">
            <v>Total Target YTD % Variance:</v>
          </cell>
          <cell r="W119">
            <v>-0.11985351925667259</v>
          </cell>
          <cell r="X119">
            <v>-0.11974288925202727</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sheetData>
      <sheetData sheetId="24">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Line Mtnce</v>
          </cell>
          <cell r="C21" t="str">
            <v>Distribution Maintenance Items</v>
          </cell>
          <cell r="D21">
            <v>4335.0600000000004</v>
          </cell>
          <cell r="E21">
            <v>3207.3999999999996</v>
          </cell>
          <cell r="F21">
            <v>3207.3999999999996</v>
          </cell>
          <cell r="G21">
            <v>110.98118279569893</v>
          </cell>
          <cell r="H21">
            <v>3318.3811827956984</v>
          </cell>
          <cell r="I21">
            <v>259.00216979999993</v>
          </cell>
          <cell r="J21">
            <v>412.67429989999999</v>
          </cell>
          <cell r="K21">
            <v>363.34880030000011</v>
          </cell>
          <cell r="L21">
            <v>289.64848960000006</v>
          </cell>
          <cell r="M21">
            <v>414.98908979999993</v>
          </cell>
          <cell r="N21">
            <v>496.33551949999998</v>
          </cell>
          <cell r="O21">
            <v>0</v>
          </cell>
          <cell r="P21">
            <v>0</v>
          </cell>
          <cell r="Q21">
            <v>0</v>
          </cell>
          <cell r="R21">
            <v>0</v>
          </cell>
          <cell r="S21">
            <v>0</v>
          </cell>
          <cell r="T21">
            <v>0</v>
          </cell>
          <cell r="U21">
            <v>2235.9983689000001</v>
          </cell>
          <cell r="V21">
            <v>2043.6</v>
          </cell>
          <cell r="W21">
            <v>2099.0905913978495</v>
          </cell>
          <cell r="X21">
            <v>-192.39836890000015</v>
          </cell>
          <cell r="Z21">
            <v>4471.9967378000001</v>
          </cell>
          <cell r="AA21">
            <v>3318.3811827956984</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Inspections</v>
          </cell>
          <cell r="C32" t="str">
            <v>Equipment Warranty</v>
          </cell>
          <cell r="D32">
            <v>3.64</v>
          </cell>
          <cell r="E32">
            <v>2.4</v>
          </cell>
          <cell r="F32">
            <v>2.4</v>
          </cell>
          <cell r="G32">
            <v>0</v>
          </cell>
          <cell r="H32">
            <v>2.4</v>
          </cell>
          <cell r="I32">
            <v>0.40316000000000002</v>
          </cell>
          <cell r="J32">
            <v>0</v>
          </cell>
          <cell r="K32">
            <v>0.80632000000000004</v>
          </cell>
          <cell r="L32">
            <v>0.50395000000000001</v>
          </cell>
          <cell r="M32">
            <v>0</v>
          </cell>
          <cell r="N32">
            <v>0</v>
          </cell>
          <cell r="O32">
            <v>0</v>
          </cell>
          <cell r="P32">
            <v>0</v>
          </cell>
          <cell r="Q32">
            <v>0</v>
          </cell>
          <cell r="R32">
            <v>0</v>
          </cell>
          <cell r="S32">
            <v>0</v>
          </cell>
          <cell r="T32">
            <v>0</v>
          </cell>
          <cell r="U32">
            <v>1.7134300000000002</v>
          </cell>
          <cell r="V32">
            <v>1.2</v>
          </cell>
          <cell r="W32">
            <v>1.2</v>
          </cell>
          <cell r="X32">
            <v>-0.51343000000000028</v>
          </cell>
          <cell r="Z32">
            <v>3.4268600000000005</v>
          </cell>
          <cell r="AA32">
            <v>2.4</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row>
        <row r="40">
          <cell r="B40" t="str">
            <v>Inspections</v>
          </cell>
          <cell r="C40" t="str">
            <v>UDI (Underground Detail Inspections)</v>
          </cell>
          <cell r="D40">
            <v>717.53</v>
          </cell>
          <cell r="E40">
            <v>522.19999999999993</v>
          </cell>
          <cell r="F40">
            <v>522.19999999999993</v>
          </cell>
          <cell r="G40">
            <v>276.72066248288246</v>
          </cell>
          <cell r="H40">
            <v>798.92066248288234</v>
          </cell>
          <cell r="I40">
            <v>49.449739899999997</v>
          </cell>
          <cell r="J40">
            <v>95.24512</v>
          </cell>
          <cell r="K40">
            <v>106.7234799</v>
          </cell>
          <cell r="L40">
            <v>81.384119900000002</v>
          </cell>
          <cell r="M40">
            <v>77.286419999999993</v>
          </cell>
          <cell r="N40">
            <v>40.281499900000007</v>
          </cell>
          <cell r="O40">
            <v>0</v>
          </cell>
          <cell r="P40">
            <v>0</v>
          </cell>
          <cell r="Q40">
            <v>0</v>
          </cell>
          <cell r="R40">
            <v>0</v>
          </cell>
          <cell r="S40">
            <v>0</v>
          </cell>
          <cell r="T40">
            <v>0</v>
          </cell>
          <cell r="U40">
            <v>450.37037960000004</v>
          </cell>
          <cell r="V40">
            <v>308.3</v>
          </cell>
          <cell r="W40">
            <v>446.66033124144121</v>
          </cell>
          <cell r="X40">
            <v>-142.07037960000002</v>
          </cell>
          <cell r="Z40">
            <v>900.74075920000007</v>
          </cell>
          <cell r="AA40">
            <v>560</v>
          </cell>
          <cell r="AB40">
            <v>238.92066248288234</v>
          </cell>
          <cell r="AC40">
            <v>0.42664404014800417</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Vegetation</v>
          </cell>
          <cell r="C44" t="str">
            <v>Line Clearing</v>
          </cell>
          <cell r="D44">
            <v>339.01</v>
          </cell>
          <cell r="E44">
            <v>337.40000000000003</v>
          </cell>
          <cell r="F44">
            <v>337.40000000000003</v>
          </cell>
          <cell r="G44">
            <v>0.93641618497109824</v>
          </cell>
          <cell r="H44">
            <v>338.33641618497114</v>
          </cell>
          <cell r="I44">
            <v>1.9511399999999999</v>
          </cell>
          <cell r="J44">
            <v>20.826569899999999</v>
          </cell>
          <cell r="K44">
            <v>57.879449999999991</v>
          </cell>
          <cell r="L44">
            <v>22.126369899999997</v>
          </cell>
          <cell r="M44">
            <v>20.516180000000002</v>
          </cell>
          <cell r="N44">
            <v>16.147829900000001</v>
          </cell>
          <cell r="O44">
            <v>0</v>
          </cell>
          <cell r="P44">
            <v>0</v>
          </cell>
          <cell r="Q44">
            <v>0</v>
          </cell>
          <cell r="R44">
            <v>0</v>
          </cell>
          <cell r="S44">
            <v>0</v>
          </cell>
          <cell r="T44">
            <v>0</v>
          </cell>
          <cell r="U44">
            <v>139.44753969999999</v>
          </cell>
          <cell r="V44">
            <v>153.80000000000001</v>
          </cell>
          <cell r="W44">
            <v>154.26820809248557</v>
          </cell>
          <cell r="X44">
            <v>14.352460300000018</v>
          </cell>
          <cell r="Z44">
            <v>278.89507939999999</v>
          </cell>
          <cell r="AA44">
            <v>338.33641618497114</v>
          </cell>
          <cell r="AB44">
            <v>0</v>
          </cell>
          <cell r="AC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C60" t="str">
            <v>Subtotal Planned Work</v>
          </cell>
          <cell r="D60">
            <v>5395.2400000000007</v>
          </cell>
          <cell r="E60">
            <v>4069.3999999999996</v>
          </cell>
          <cell r="F60">
            <v>4069.3999999999996</v>
          </cell>
          <cell r="G60">
            <v>388.63826146355251</v>
          </cell>
          <cell r="H60">
            <v>4458.0382614635519</v>
          </cell>
          <cell r="I60">
            <v>310.80620969999995</v>
          </cell>
          <cell r="J60">
            <v>528.74598979999996</v>
          </cell>
          <cell r="K60">
            <v>528.75805020000018</v>
          </cell>
          <cell r="L60">
            <v>393.66292940000005</v>
          </cell>
          <cell r="M60">
            <v>512.79168979999986</v>
          </cell>
          <cell r="N60">
            <v>552.76484930000004</v>
          </cell>
          <cell r="O60">
            <v>0</v>
          </cell>
          <cell r="P60">
            <v>0</v>
          </cell>
          <cell r="Q60">
            <v>0</v>
          </cell>
          <cell r="R60">
            <v>0</v>
          </cell>
          <cell r="S60">
            <v>0</v>
          </cell>
          <cell r="T60">
            <v>0</v>
          </cell>
          <cell r="U60">
            <v>2827.5297181999999</v>
          </cell>
          <cell r="V60">
            <v>2506.9</v>
          </cell>
          <cell r="W60">
            <v>2701.2191307317762</v>
          </cell>
          <cell r="X60">
            <v>-320.62971820000013</v>
          </cell>
          <cell r="Z60">
            <v>5655.0594363999999</v>
          </cell>
          <cell r="AA60">
            <v>4219.1175989806698</v>
          </cell>
          <cell r="AB60">
            <v>238.92066248288234</v>
          </cell>
          <cell r="AC60">
            <v>5.6628111655528418E-2</v>
          </cell>
        </row>
        <row r="61">
          <cell r="X61">
            <v>0</v>
          </cell>
        </row>
        <row r="62">
          <cell r="B62" t="str">
            <v>Breakdown/Reactive Mtnce</v>
          </cell>
          <cell r="D62">
            <v>3152.61</v>
          </cell>
          <cell r="E62">
            <v>1431.5000000000002</v>
          </cell>
          <cell r="F62">
            <v>1431.5000000000002</v>
          </cell>
          <cell r="G62">
            <v>13.662812383439016</v>
          </cell>
          <cell r="H62">
            <v>1445.1628123834391</v>
          </cell>
          <cell r="I62">
            <v>63.89215950000002</v>
          </cell>
          <cell r="J62">
            <v>187.4309394</v>
          </cell>
          <cell r="K62">
            <v>156.01187969999995</v>
          </cell>
          <cell r="L62">
            <v>154.16537000000002</v>
          </cell>
          <cell r="M62">
            <v>140.52812969999997</v>
          </cell>
          <cell r="N62">
            <v>189.4276098</v>
          </cell>
          <cell r="O62">
            <v>0</v>
          </cell>
          <cell r="P62">
            <v>0</v>
          </cell>
          <cell r="Q62">
            <v>0</v>
          </cell>
          <cell r="R62">
            <v>0</v>
          </cell>
          <cell r="S62">
            <v>0</v>
          </cell>
          <cell r="T62">
            <v>0</v>
          </cell>
          <cell r="U62">
            <v>891.45608809999999</v>
          </cell>
          <cell r="V62">
            <v>701.4</v>
          </cell>
          <cell r="W62">
            <v>708.23140619171943</v>
          </cell>
          <cell r="X62">
            <v>-190.05608810000001</v>
          </cell>
          <cell r="Z62">
            <v>1782.9121762</v>
          </cell>
          <cell r="AA62">
            <v>1445.1628123834391</v>
          </cell>
          <cell r="AB62">
            <v>0</v>
          </cell>
          <cell r="AC62">
            <v>0</v>
          </cell>
        </row>
        <row r="63">
          <cell r="B63" t="str">
            <v>Stand-By/Idle Time</v>
          </cell>
          <cell r="D63">
            <v>46.86</v>
          </cell>
          <cell r="E63">
            <v>56.400000000000006</v>
          </cell>
          <cell r="F63">
            <v>56.400000000000006</v>
          </cell>
          <cell r="G63">
            <v>0.74534161490683226</v>
          </cell>
          <cell r="H63">
            <v>57.14534161490684</v>
          </cell>
          <cell r="I63">
            <v>0.45911999999999997</v>
          </cell>
          <cell r="J63">
            <v>6.2028699999999999</v>
          </cell>
          <cell r="K63">
            <v>13.004160000000001</v>
          </cell>
          <cell r="L63">
            <v>7.5151499999999993</v>
          </cell>
          <cell r="M63">
            <v>-9.4970000000000027E-2</v>
          </cell>
          <cell r="N63">
            <v>1.9204399999999999</v>
          </cell>
          <cell r="O63">
            <v>0</v>
          </cell>
          <cell r="P63">
            <v>0</v>
          </cell>
          <cell r="Q63">
            <v>0</v>
          </cell>
          <cell r="R63">
            <v>0</v>
          </cell>
          <cell r="S63">
            <v>0</v>
          </cell>
          <cell r="T63">
            <v>0</v>
          </cell>
          <cell r="U63">
            <v>29.006769999999999</v>
          </cell>
          <cell r="V63">
            <v>26.3</v>
          </cell>
          <cell r="W63">
            <v>26.672670807453418</v>
          </cell>
          <cell r="X63">
            <v>-2.7067699999999988</v>
          </cell>
          <cell r="Z63">
            <v>58.013540000000006</v>
          </cell>
          <cell r="AA63">
            <v>57.14534161490684</v>
          </cell>
          <cell r="AB63">
            <v>0</v>
          </cell>
          <cell r="AC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v>0</v>
          </cell>
        </row>
        <row r="66">
          <cell r="C66" t="str">
            <v>Subtotal Unforeseen</v>
          </cell>
          <cell r="D66">
            <v>3199.4700000000003</v>
          </cell>
          <cell r="E66">
            <v>1487.9000000000003</v>
          </cell>
          <cell r="F66">
            <v>1487.9000000000003</v>
          </cell>
          <cell r="G66">
            <v>14.408153998345849</v>
          </cell>
          <cell r="H66">
            <v>1502.3081539983459</v>
          </cell>
          <cell r="I66">
            <v>64.351279500000018</v>
          </cell>
          <cell r="J66">
            <v>193.63380939999999</v>
          </cell>
          <cell r="K66">
            <v>169.01603969999996</v>
          </cell>
          <cell r="L66">
            <v>161.68052000000003</v>
          </cell>
          <cell r="M66">
            <v>140.43315969999998</v>
          </cell>
          <cell r="N66">
            <v>191.34804980000001</v>
          </cell>
          <cell r="O66">
            <v>0</v>
          </cell>
          <cell r="P66">
            <v>0</v>
          </cell>
          <cell r="Q66">
            <v>0</v>
          </cell>
          <cell r="R66">
            <v>0</v>
          </cell>
          <cell r="S66">
            <v>0</v>
          </cell>
          <cell r="T66">
            <v>0</v>
          </cell>
          <cell r="U66">
            <v>920.46285809999995</v>
          </cell>
          <cell r="V66">
            <v>727.69999999999993</v>
          </cell>
          <cell r="W66">
            <v>734.90407699917284</v>
          </cell>
          <cell r="X66">
            <v>-192.76285810000002</v>
          </cell>
          <cell r="Z66">
            <v>1840.9257161999999</v>
          </cell>
          <cell r="AA66">
            <v>1502.3081539983459</v>
          </cell>
          <cell r="AB66">
            <v>0</v>
          </cell>
          <cell r="AC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v>0</v>
          </cell>
        </row>
        <row r="78">
          <cell r="B78" t="str">
            <v>Meetings</v>
          </cell>
          <cell r="D78">
            <v>495.25</v>
          </cell>
          <cell r="E78">
            <v>365.1</v>
          </cell>
          <cell r="F78">
            <v>365.1</v>
          </cell>
          <cell r="G78">
            <v>7.0083832335329337</v>
          </cell>
          <cell r="H78">
            <v>372.10838323353295</v>
          </cell>
          <cell r="I78">
            <v>39.161999900000005</v>
          </cell>
          <cell r="J78">
            <v>51.260609799999997</v>
          </cell>
          <cell r="K78">
            <v>42.156339899999999</v>
          </cell>
          <cell r="L78">
            <v>36.502740000000003</v>
          </cell>
          <cell r="M78">
            <v>44.781299999999995</v>
          </cell>
          <cell r="N78">
            <v>25.927399999999999</v>
          </cell>
          <cell r="O78">
            <v>0</v>
          </cell>
          <cell r="P78">
            <v>0</v>
          </cell>
          <cell r="Q78">
            <v>0</v>
          </cell>
          <cell r="R78">
            <v>0</v>
          </cell>
          <cell r="S78">
            <v>0</v>
          </cell>
          <cell r="T78">
            <v>0</v>
          </cell>
          <cell r="U78">
            <v>239.7903896</v>
          </cell>
          <cell r="V78">
            <v>175.9</v>
          </cell>
          <cell r="W78">
            <v>179.40419161676647</v>
          </cell>
          <cell r="X78">
            <v>-63.890389599999992</v>
          </cell>
          <cell r="Z78">
            <v>479.58077919999994</v>
          </cell>
          <cell r="AA78">
            <v>500</v>
          </cell>
          <cell r="AB78">
            <v>-127.89161676646705</v>
          </cell>
          <cell r="AC78">
            <v>-0.25578323353293408</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Employee Related</v>
          </cell>
          <cell r="D80">
            <v>146.41</v>
          </cell>
          <cell r="E80">
            <v>30.7</v>
          </cell>
          <cell r="F80">
            <v>30.7</v>
          </cell>
          <cell r="G80">
            <v>-2.5531914893617018</v>
          </cell>
          <cell r="H80">
            <v>28.146808510638298</v>
          </cell>
          <cell r="I80">
            <v>1.7471000000000001</v>
          </cell>
          <cell r="J80">
            <v>3.8378299</v>
          </cell>
          <cell r="K80">
            <v>6.585</v>
          </cell>
          <cell r="L80">
            <v>2.1828599999999998</v>
          </cell>
          <cell r="M80">
            <v>0</v>
          </cell>
          <cell r="N80">
            <v>0</v>
          </cell>
          <cell r="O80">
            <v>0</v>
          </cell>
          <cell r="P80">
            <v>0</v>
          </cell>
          <cell r="Q80">
            <v>0</v>
          </cell>
          <cell r="R80">
            <v>0</v>
          </cell>
          <cell r="S80">
            <v>0</v>
          </cell>
          <cell r="T80">
            <v>0</v>
          </cell>
          <cell r="U80">
            <v>14.352789899999999</v>
          </cell>
          <cell r="V80">
            <v>15.6</v>
          </cell>
          <cell r="W80">
            <v>14.323404255319149</v>
          </cell>
          <cell r="X80">
            <v>1.2472101000000002</v>
          </cell>
          <cell r="Z80">
            <v>28.705579800000002</v>
          </cell>
          <cell r="AA80">
            <v>28.146808510638298</v>
          </cell>
          <cell r="AB80">
            <v>0</v>
          </cell>
          <cell r="AC80">
            <v>0</v>
          </cell>
        </row>
        <row r="81">
          <cell r="B81" t="str">
            <v>Safety</v>
          </cell>
          <cell r="D81">
            <v>695.25</v>
          </cell>
          <cell r="E81">
            <v>705.80000000000007</v>
          </cell>
          <cell r="F81">
            <v>705.80000000000007</v>
          </cell>
          <cell r="G81">
            <v>21.300763358778624</v>
          </cell>
          <cell r="H81">
            <v>727.10076335877875</v>
          </cell>
          <cell r="I81">
            <v>61.831809999999997</v>
          </cell>
          <cell r="J81">
            <v>84.207729799999996</v>
          </cell>
          <cell r="K81">
            <v>72.386049999999997</v>
          </cell>
          <cell r="L81">
            <v>82.164479699999987</v>
          </cell>
          <cell r="M81">
            <v>51.678049700000003</v>
          </cell>
          <cell r="N81">
            <v>56.851639800000008</v>
          </cell>
          <cell r="O81">
            <v>0</v>
          </cell>
          <cell r="P81">
            <v>0</v>
          </cell>
          <cell r="Q81">
            <v>0</v>
          </cell>
          <cell r="R81">
            <v>0</v>
          </cell>
          <cell r="S81">
            <v>0</v>
          </cell>
          <cell r="T81">
            <v>0</v>
          </cell>
          <cell r="U81">
            <v>409.11975899999999</v>
          </cell>
          <cell r="V81">
            <v>344.4</v>
          </cell>
          <cell r="W81">
            <v>355.05038167938926</v>
          </cell>
          <cell r="X81">
            <v>-64.71975900000001</v>
          </cell>
          <cell r="Z81">
            <v>818.23951800000009</v>
          </cell>
          <cell r="AA81">
            <v>900</v>
          </cell>
          <cell r="AB81">
            <v>-172.89923664122125</v>
          </cell>
          <cell r="AC81">
            <v>-0.19211026293469027</v>
          </cell>
        </row>
        <row r="82">
          <cell r="B82" t="str">
            <v>Training</v>
          </cell>
          <cell r="D82">
            <v>62.59</v>
          </cell>
          <cell r="E82">
            <v>30.800000000000004</v>
          </cell>
          <cell r="F82">
            <v>30.800000000000004</v>
          </cell>
          <cell r="G82">
            <v>-31.617647058823529</v>
          </cell>
          <cell r="H82">
            <v>-0.81764705882352473</v>
          </cell>
          <cell r="I82">
            <v>26.248179700000005</v>
          </cell>
          <cell r="J82">
            <v>7.5554300000000003</v>
          </cell>
          <cell r="K82">
            <v>5.8058598000000012</v>
          </cell>
          <cell r="L82">
            <v>5.3022300000000007</v>
          </cell>
          <cell r="M82">
            <v>-0.37473990000000001</v>
          </cell>
          <cell r="N82">
            <v>0.67244999999999999</v>
          </cell>
          <cell r="O82">
            <v>0</v>
          </cell>
          <cell r="P82">
            <v>0</v>
          </cell>
          <cell r="Q82">
            <v>0</v>
          </cell>
          <cell r="R82">
            <v>0</v>
          </cell>
          <cell r="S82">
            <v>0</v>
          </cell>
          <cell r="T82">
            <v>0</v>
          </cell>
          <cell r="U82">
            <v>45.209409600000001</v>
          </cell>
          <cell r="V82">
            <v>13.799999999999999</v>
          </cell>
          <cell r="W82">
            <v>-2.0088235294117656</v>
          </cell>
          <cell r="X82">
            <v>-31.409409600000004</v>
          </cell>
          <cell r="Z82">
            <v>90.418819200000002</v>
          </cell>
          <cell r="AA82">
            <v>110</v>
          </cell>
          <cell r="AB82">
            <v>-110.81764705882352</v>
          </cell>
          <cell r="AC82">
            <v>-1.0074331550802138</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C86" t="str">
            <v>Subtotal People</v>
          </cell>
          <cell r="D86">
            <v>1399.4999999999998</v>
          </cell>
          <cell r="E86">
            <v>1132.4000000000001</v>
          </cell>
          <cell r="F86">
            <v>1132.4000000000001</v>
          </cell>
          <cell r="G86">
            <v>-5.861691955873674</v>
          </cell>
          <cell r="H86">
            <v>1126.5383080441266</v>
          </cell>
          <cell r="I86">
            <v>128.9890896</v>
          </cell>
          <cell r="J86">
            <v>146.86159950000001</v>
          </cell>
          <cell r="K86">
            <v>126.9332497</v>
          </cell>
          <cell r="L86">
            <v>126.15230969999998</v>
          </cell>
          <cell r="M86">
            <v>96.084609799999996</v>
          </cell>
          <cell r="N86">
            <v>83.451489800000004</v>
          </cell>
          <cell r="O86">
            <v>0</v>
          </cell>
          <cell r="P86">
            <v>0</v>
          </cell>
          <cell r="Q86">
            <v>0</v>
          </cell>
          <cell r="R86">
            <v>0</v>
          </cell>
          <cell r="S86">
            <v>0</v>
          </cell>
          <cell r="T86">
            <v>0</v>
          </cell>
          <cell r="U86">
            <v>708.47234809999998</v>
          </cell>
          <cell r="V86">
            <v>549.69999999999993</v>
          </cell>
          <cell r="W86">
            <v>546.76915402206316</v>
          </cell>
          <cell r="X86">
            <v>-158.77234809999999</v>
          </cell>
          <cell r="Z86">
            <v>1416.9446962</v>
          </cell>
          <cell r="AA86">
            <v>1538.1468085106383</v>
          </cell>
          <cell r="AB86">
            <v>-411.60850046651183</v>
          </cell>
          <cell r="AC86">
            <v>-0.26760026948602222</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CSBL Function</v>
          </cell>
          <cell r="D90">
            <v>52.1</v>
          </cell>
          <cell r="E90">
            <v>21</v>
          </cell>
          <cell r="F90">
            <v>21</v>
          </cell>
          <cell r="G90">
            <v>0.37809187279151946</v>
          </cell>
          <cell r="H90">
            <v>21.378091872791519</v>
          </cell>
          <cell r="I90">
            <v>1.3896299999999999</v>
          </cell>
          <cell r="J90">
            <v>0.18328</v>
          </cell>
          <cell r="K90">
            <v>2.8507899999999999</v>
          </cell>
          <cell r="L90">
            <v>1.6146100000000001</v>
          </cell>
          <cell r="M90">
            <v>0.34910999999999998</v>
          </cell>
          <cell r="N90">
            <v>0.76768000000000003</v>
          </cell>
          <cell r="O90">
            <v>0</v>
          </cell>
          <cell r="P90">
            <v>0</v>
          </cell>
          <cell r="Q90">
            <v>0</v>
          </cell>
          <cell r="R90">
            <v>0</v>
          </cell>
          <cell r="S90">
            <v>0</v>
          </cell>
          <cell r="T90">
            <v>0</v>
          </cell>
          <cell r="U90">
            <v>7.1551</v>
          </cell>
          <cell r="V90">
            <v>10.6</v>
          </cell>
          <cell r="W90">
            <v>10.789045936395759</v>
          </cell>
          <cell r="X90">
            <v>3.4448999999999996</v>
          </cell>
          <cell r="Z90">
            <v>14.3102</v>
          </cell>
          <cell r="AA90">
            <v>15</v>
          </cell>
          <cell r="AB90">
            <v>6.3780918727915186</v>
          </cell>
          <cell r="AC90">
            <v>0.42520612485276793</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inor Miscellaneous</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Z95">
            <v>0</v>
          </cell>
          <cell r="AA95">
            <v>0</v>
          </cell>
          <cell r="AB95">
            <v>0</v>
          </cell>
          <cell r="AC95">
            <v>0</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Setting/Removing Meters</v>
          </cell>
          <cell r="D98">
            <v>746.6</v>
          </cell>
          <cell r="E98">
            <v>566.79999999999995</v>
          </cell>
          <cell r="F98">
            <v>566.79999999999995</v>
          </cell>
          <cell r="G98">
            <v>12.007999999999999</v>
          </cell>
          <cell r="H98">
            <v>578.80799999999999</v>
          </cell>
          <cell r="I98">
            <v>32.501609699999996</v>
          </cell>
          <cell r="J98">
            <v>39.837639700000004</v>
          </cell>
          <cell r="K98">
            <v>41.172450000000012</v>
          </cell>
          <cell r="L98">
            <v>95.502459500000001</v>
          </cell>
          <cell r="M98">
            <v>51.582589699999993</v>
          </cell>
          <cell r="N98">
            <v>43.400489700000001</v>
          </cell>
          <cell r="O98">
            <v>0</v>
          </cell>
          <cell r="P98">
            <v>0</v>
          </cell>
          <cell r="Q98">
            <v>0</v>
          </cell>
          <cell r="R98">
            <v>0</v>
          </cell>
          <cell r="S98">
            <v>0</v>
          </cell>
          <cell r="T98">
            <v>0</v>
          </cell>
          <cell r="U98">
            <v>303.99723829999999</v>
          </cell>
          <cell r="V98">
            <v>326.19999999999993</v>
          </cell>
          <cell r="W98">
            <v>332.20399999999995</v>
          </cell>
          <cell r="X98">
            <v>22.20276169999994</v>
          </cell>
          <cell r="Z98">
            <v>607.99447659999998</v>
          </cell>
          <cell r="AA98">
            <v>608</v>
          </cell>
          <cell r="AB98">
            <v>-29.192000000000007</v>
          </cell>
          <cell r="AC98">
            <v>-4.8013157894736855E-2</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v>0</v>
          </cell>
        </row>
        <row r="106">
          <cell r="B106" t="str">
            <v>Work Order Related Expense</v>
          </cell>
          <cell r="C106" t="str">
            <v>Distribution</v>
          </cell>
          <cell r="D106">
            <v>1778.42</v>
          </cell>
          <cell r="E106">
            <v>1669.3</v>
          </cell>
          <cell r="F106">
            <v>1669.3</v>
          </cell>
          <cell r="G106">
            <v>12.266472515471424</v>
          </cell>
          <cell r="H106">
            <v>1681.5664725154713</v>
          </cell>
          <cell r="I106">
            <v>178.84546980000002</v>
          </cell>
          <cell r="J106">
            <v>165.8719897</v>
          </cell>
          <cell r="K106">
            <v>303.77312949999998</v>
          </cell>
          <cell r="L106">
            <v>297.1509896</v>
          </cell>
          <cell r="M106">
            <v>179.40558969999998</v>
          </cell>
          <cell r="N106">
            <v>54.458279300000008</v>
          </cell>
          <cell r="O106">
            <v>0</v>
          </cell>
          <cell r="P106">
            <v>0</v>
          </cell>
          <cell r="Q106">
            <v>0</v>
          </cell>
          <cell r="R106">
            <v>0</v>
          </cell>
          <cell r="S106">
            <v>0</v>
          </cell>
          <cell r="T106">
            <v>0</v>
          </cell>
          <cell r="U106">
            <v>1179.5054476</v>
          </cell>
          <cell r="V106">
            <v>761.19999999999993</v>
          </cell>
          <cell r="W106">
            <v>767.33323625773562</v>
          </cell>
          <cell r="X106">
            <v>-418.30544760000009</v>
          </cell>
          <cell r="Z106">
            <v>2359.0108952</v>
          </cell>
          <cell r="AA106">
            <v>1681.5664725154713</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C110" t="str">
            <v>Subtotal Sunk Costs</v>
          </cell>
          <cell r="D110">
            <v>2577.12</v>
          </cell>
          <cell r="E110">
            <v>2257.1</v>
          </cell>
          <cell r="F110">
            <v>2257.1</v>
          </cell>
          <cell r="G110">
            <v>24.652564388262942</v>
          </cell>
          <cell r="H110">
            <v>2281.7525643882627</v>
          </cell>
          <cell r="I110">
            <v>212.73670950000002</v>
          </cell>
          <cell r="J110">
            <v>205.89290940000001</v>
          </cell>
          <cell r="K110">
            <v>347.79636949999997</v>
          </cell>
          <cell r="L110">
            <v>394.26805910000002</v>
          </cell>
          <cell r="M110">
            <v>231.33728939999997</v>
          </cell>
          <cell r="N110">
            <v>98.626449000000008</v>
          </cell>
          <cell r="O110">
            <v>0</v>
          </cell>
          <cell r="P110">
            <v>0</v>
          </cell>
          <cell r="Q110">
            <v>0</v>
          </cell>
          <cell r="R110">
            <v>0</v>
          </cell>
          <cell r="S110">
            <v>0</v>
          </cell>
          <cell r="T110">
            <v>0</v>
          </cell>
          <cell r="U110">
            <v>1490.6577858999999</v>
          </cell>
          <cell r="V110">
            <v>1098</v>
          </cell>
          <cell r="W110">
            <v>1110.3262821941314</v>
          </cell>
          <cell r="X110">
            <v>-392.65778590000014</v>
          </cell>
          <cell r="Z110">
            <v>2981.3155717999998</v>
          </cell>
          <cell r="AA110">
            <v>2304.5664725154711</v>
          </cell>
          <cell r="AB110">
            <v>-22.813908127208489</v>
          </cell>
          <cell r="AC110">
            <v>-9.8994359239752121E-3</v>
          </cell>
        </row>
        <row r="112">
          <cell r="C112" t="str">
            <v>Sub-Total Desert Region w/o Allocated</v>
          </cell>
          <cell r="D112">
            <v>12571.330000000002</v>
          </cell>
          <cell r="E112">
            <v>8946.7999999999993</v>
          </cell>
          <cell r="F112">
            <v>8946.7999999999993</v>
          </cell>
          <cell r="G112">
            <v>421.83728789428761</v>
          </cell>
          <cell r="H112">
            <v>9368.6372878942857</v>
          </cell>
          <cell r="I112">
            <v>716.8832883</v>
          </cell>
          <cell r="J112">
            <v>1075.1343081</v>
          </cell>
          <cell r="K112">
            <v>1172.5037091000002</v>
          </cell>
          <cell r="L112">
            <v>1075.7638182000001</v>
          </cell>
          <cell r="M112">
            <v>980.64674869999976</v>
          </cell>
          <cell r="N112">
            <v>926.19083790000013</v>
          </cell>
          <cell r="O112">
            <v>0</v>
          </cell>
          <cell r="P112">
            <v>0</v>
          </cell>
          <cell r="Q112">
            <v>0</v>
          </cell>
          <cell r="R112">
            <v>0</v>
          </cell>
          <cell r="S112">
            <v>0</v>
          </cell>
          <cell r="T112">
            <v>0</v>
          </cell>
          <cell r="U112">
            <v>5947.1227103000001</v>
          </cell>
          <cell r="V112">
            <v>4882.2999999999993</v>
          </cell>
          <cell r="W112">
            <v>5093.2186439471443</v>
          </cell>
          <cell r="X112">
            <v>-1064.8227103000004</v>
          </cell>
          <cell r="Z112">
            <v>11894.2454206</v>
          </cell>
          <cell r="AA112">
            <v>9564.1390340051257</v>
          </cell>
          <cell r="AB112">
            <v>-195.50174611083798</v>
          </cell>
          <cell r="AC112">
            <v>-2.0441123389751552E-2</v>
          </cell>
        </row>
        <row r="113">
          <cell r="V113" t="str">
            <v>Total Target YTD % Variance:</v>
          </cell>
          <cell r="W113">
            <v>-0.16765509710988905</v>
          </cell>
          <cell r="X113">
            <v>-0.21809858269667995</v>
          </cell>
        </row>
        <row r="114">
          <cell r="B114" t="str">
            <v>Allocated (IMM/Other Allocated Costs)</v>
          </cell>
          <cell r="D114">
            <v>3516.94</v>
          </cell>
          <cell r="E114">
            <v>3090.5069999999996</v>
          </cell>
          <cell r="F114">
            <v>3090.5069999999996</v>
          </cell>
          <cell r="G114">
            <v>0</v>
          </cell>
          <cell r="H114">
            <v>3090.5069999999996</v>
          </cell>
          <cell r="I114">
            <v>275.06608849999986</v>
          </cell>
          <cell r="J114">
            <v>389.79908979999999</v>
          </cell>
          <cell r="K114">
            <v>329.64973910000032</v>
          </cell>
          <cell r="L114">
            <v>381.68588930000004</v>
          </cell>
          <cell r="M114">
            <v>312.78784949999994</v>
          </cell>
          <cell r="N114">
            <v>266.9889988999999</v>
          </cell>
          <cell r="O114">
            <v>0</v>
          </cell>
          <cell r="P114">
            <v>0</v>
          </cell>
          <cell r="Q114">
            <v>0</v>
          </cell>
          <cell r="R114">
            <v>0</v>
          </cell>
          <cell r="S114">
            <v>0</v>
          </cell>
          <cell r="T114">
            <v>0</v>
          </cell>
          <cell r="U114">
            <v>1955.9776551</v>
          </cell>
          <cell r="V114">
            <v>1698.7839999999997</v>
          </cell>
          <cell r="W114">
            <v>1698.7839999999997</v>
          </cell>
          <cell r="X114">
            <v>-257.19365510000034</v>
          </cell>
          <cell r="Z114">
            <v>3911.9553102</v>
          </cell>
          <cell r="AA114">
            <v>3090.5069999999996</v>
          </cell>
          <cell r="AB114">
            <v>0</v>
          </cell>
          <cell r="AC114">
            <v>0</v>
          </cell>
        </row>
        <row r="115">
          <cell r="B115" t="str">
            <v>TDBU Summary Div Ovh Residual</v>
          </cell>
          <cell r="D115">
            <v>0</v>
          </cell>
          <cell r="E115">
            <v>0</v>
          </cell>
          <cell r="F115">
            <v>0</v>
          </cell>
          <cell r="G115">
            <v>0</v>
          </cell>
          <cell r="X115">
            <v>0</v>
          </cell>
          <cell r="AA115">
            <v>0</v>
          </cell>
          <cell r="AB115">
            <v>0</v>
          </cell>
          <cell r="AC115">
            <v>0</v>
          </cell>
        </row>
        <row r="116">
          <cell r="B116" t="str">
            <v>Off-Ramp Contingency Plan/General Contingency</v>
          </cell>
          <cell r="D116">
            <v>0</v>
          </cell>
          <cell r="X116">
            <v>0</v>
          </cell>
          <cell r="AA116">
            <v>0</v>
          </cell>
          <cell r="AB116">
            <v>0</v>
          </cell>
        </row>
        <row r="117">
          <cell r="B117" t="str">
            <v>Default</v>
          </cell>
          <cell r="D117">
            <v>-8.42</v>
          </cell>
          <cell r="E117">
            <v>0</v>
          </cell>
          <cell r="F117">
            <v>0</v>
          </cell>
          <cell r="I117">
            <v>9.8617699999999999</v>
          </cell>
          <cell r="J117">
            <v>16.269449700000003</v>
          </cell>
          <cell r="K117">
            <v>9.9394498999999996</v>
          </cell>
          <cell r="L117">
            <v>-4.3200301000000012</v>
          </cell>
          <cell r="M117">
            <v>-14.218080000000002</v>
          </cell>
          <cell r="N117">
            <v>-0.88536009999999843</v>
          </cell>
          <cell r="O117">
            <v>0</v>
          </cell>
          <cell r="P117">
            <v>0</v>
          </cell>
          <cell r="Q117">
            <v>0</v>
          </cell>
          <cell r="R117">
            <v>0</v>
          </cell>
          <cell r="S117">
            <v>0</v>
          </cell>
          <cell r="T117">
            <v>0</v>
          </cell>
          <cell r="U117">
            <v>16.647199399999998</v>
          </cell>
          <cell r="X117">
            <v>-16.647199399999998</v>
          </cell>
          <cell r="AA117">
            <v>0</v>
          </cell>
          <cell r="AB117">
            <v>0</v>
          </cell>
          <cell r="AC117">
            <v>0</v>
          </cell>
        </row>
        <row r="118">
          <cell r="B118" t="str">
            <v xml:space="preserve"> Desert Region Target O&amp;M</v>
          </cell>
          <cell r="D118">
            <v>16079.850000000002</v>
          </cell>
          <cell r="E118">
            <v>12037.306999999999</v>
          </cell>
          <cell r="F118">
            <v>12037.306999999999</v>
          </cell>
          <cell r="G118">
            <v>421.83728789428761</v>
          </cell>
          <cell r="H118">
            <v>12459.144287894285</v>
          </cell>
          <cell r="I118">
            <v>1001.8111467999998</v>
          </cell>
          <cell r="J118">
            <v>1481.2028476</v>
          </cell>
          <cell r="K118">
            <v>1512.0928981000004</v>
          </cell>
          <cell r="L118">
            <v>1453.1296774000002</v>
          </cell>
          <cell r="M118">
            <v>1279.2165181999997</v>
          </cell>
          <cell r="N118">
            <v>1192.2944766999999</v>
          </cell>
          <cell r="O118">
            <v>0</v>
          </cell>
          <cell r="P118">
            <v>0</v>
          </cell>
          <cell r="Q118">
            <v>0</v>
          </cell>
          <cell r="R118">
            <v>0</v>
          </cell>
          <cell r="S118">
            <v>0</v>
          </cell>
          <cell r="T118">
            <v>0</v>
          </cell>
          <cell r="U118">
            <v>7919.7475648</v>
          </cell>
          <cell r="V118">
            <v>6581.0839999999989</v>
          </cell>
          <cell r="W118">
            <v>6791.8349888500343</v>
          </cell>
          <cell r="X118">
            <v>-1338.8816633826975</v>
          </cell>
          <cell r="Y118">
            <v>0</v>
          </cell>
          <cell r="Z118">
            <v>15806.200730799999</v>
          </cell>
          <cell r="AA118">
            <v>12654.646034005125</v>
          </cell>
          <cell r="AB118">
            <v>-195.50174611083798</v>
          </cell>
          <cell r="AC118">
            <v>-1.5449009445660708E-2</v>
          </cell>
        </row>
        <row r="119">
          <cell r="V119" t="str">
            <v>Total Target YTD % Variance:</v>
          </cell>
          <cell r="W119">
            <v>-0.16606890152685219</v>
          </cell>
          <cell r="X119">
            <v>-0.20344394075241978</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sheetData>
      <sheetData sheetId="25">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Line Mtnce</v>
          </cell>
          <cell r="C21" t="str">
            <v>Distribution Maintenance Items</v>
          </cell>
          <cell r="D21">
            <v>6743.72</v>
          </cell>
          <cell r="E21">
            <v>6085.3000000000011</v>
          </cell>
          <cell r="F21">
            <v>6085.3000000000011</v>
          </cell>
          <cell r="G21">
            <v>179.5</v>
          </cell>
          <cell r="H21">
            <v>6264.8000000000011</v>
          </cell>
          <cell r="I21">
            <v>386.44459969999997</v>
          </cell>
          <cell r="J21">
            <v>607.83760929999994</v>
          </cell>
          <cell r="K21">
            <v>679.3274997000002</v>
          </cell>
          <cell r="L21">
            <v>683.50246979999986</v>
          </cell>
          <cell r="M21">
            <v>603.35721990000002</v>
          </cell>
          <cell r="N21">
            <v>609.06757950000008</v>
          </cell>
          <cell r="O21">
            <v>0</v>
          </cell>
          <cell r="P21">
            <v>0</v>
          </cell>
          <cell r="Q21">
            <v>0</v>
          </cell>
          <cell r="R21">
            <v>0</v>
          </cell>
          <cell r="S21">
            <v>0</v>
          </cell>
          <cell r="T21">
            <v>0</v>
          </cell>
          <cell r="U21">
            <v>3569.5369779000002</v>
          </cell>
          <cell r="V21">
            <v>3877.7000000000003</v>
          </cell>
          <cell r="W21">
            <v>3967.4500000000003</v>
          </cell>
          <cell r="X21">
            <v>308.16302210000003</v>
          </cell>
          <cell r="Z21">
            <v>7139.0739558000005</v>
          </cell>
          <cell r="AA21">
            <v>6264.8000000000011</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Inspections</v>
          </cell>
          <cell r="C32" t="str">
            <v>Equipment Warranty</v>
          </cell>
          <cell r="D32">
            <v>10.119999999999999</v>
          </cell>
          <cell r="E32">
            <v>6.3999999999999995</v>
          </cell>
          <cell r="F32">
            <v>6.3999999999999995</v>
          </cell>
          <cell r="G32">
            <v>0</v>
          </cell>
          <cell r="H32">
            <v>6.3999999999999995</v>
          </cell>
          <cell r="I32">
            <v>0.70938000000000001</v>
          </cell>
          <cell r="J32">
            <v>2.7361800000000001</v>
          </cell>
          <cell r="K32">
            <v>0.40536</v>
          </cell>
          <cell r="L32">
            <v>0</v>
          </cell>
          <cell r="M32">
            <v>0.81072</v>
          </cell>
          <cell r="N32">
            <v>0</v>
          </cell>
          <cell r="O32">
            <v>0</v>
          </cell>
          <cell r="P32">
            <v>0</v>
          </cell>
          <cell r="Q32">
            <v>0</v>
          </cell>
          <cell r="R32">
            <v>0</v>
          </cell>
          <cell r="S32">
            <v>0</v>
          </cell>
          <cell r="T32">
            <v>0</v>
          </cell>
          <cell r="U32">
            <v>4.6616400000000002</v>
          </cell>
          <cell r="V32">
            <v>3.2</v>
          </cell>
          <cell r="W32">
            <v>3.2</v>
          </cell>
          <cell r="X32">
            <v>-1.4616400000000001</v>
          </cell>
          <cell r="Z32">
            <v>9.3232800000000005</v>
          </cell>
          <cell r="AA32">
            <v>6.3999999999999995</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row>
        <row r="40">
          <cell r="B40" t="str">
            <v>Inspections</v>
          </cell>
          <cell r="C40" t="str">
            <v>UDI (Underground Detail Inspections)</v>
          </cell>
          <cell r="D40">
            <v>816.58</v>
          </cell>
          <cell r="E40">
            <v>431.2999999999999</v>
          </cell>
          <cell r="F40">
            <v>431.2999999999999</v>
          </cell>
          <cell r="G40">
            <v>215.13131761995882</v>
          </cell>
          <cell r="H40">
            <v>646.43131761995869</v>
          </cell>
          <cell r="I40">
            <v>-9.7119400999999943</v>
          </cell>
          <cell r="J40">
            <v>46.169519900000004</v>
          </cell>
          <cell r="K40">
            <v>70.958349799999993</v>
          </cell>
          <cell r="L40">
            <v>47.750009699999993</v>
          </cell>
          <cell r="M40">
            <v>44.7258499</v>
          </cell>
          <cell r="N40">
            <v>43.887829999999994</v>
          </cell>
          <cell r="O40">
            <v>0</v>
          </cell>
          <cell r="P40">
            <v>0</v>
          </cell>
          <cell r="Q40">
            <v>0</v>
          </cell>
          <cell r="R40">
            <v>0</v>
          </cell>
          <cell r="S40">
            <v>0</v>
          </cell>
          <cell r="T40">
            <v>0</v>
          </cell>
          <cell r="U40">
            <v>243.77961920000001</v>
          </cell>
          <cell r="V40">
            <v>254.49999999999997</v>
          </cell>
          <cell r="W40">
            <v>362.06565880997937</v>
          </cell>
          <cell r="X40">
            <v>10.720380799999958</v>
          </cell>
          <cell r="Z40">
            <v>487.55923840000003</v>
          </cell>
          <cell r="AA40">
            <v>382</v>
          </cell>
          <cell r="AB40">
            <v>264.43131761995869</v>
          </cell>
          <cell r="AC40">
            <v>0.69222858015695987</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Vegetation</v>
          </cell>
          <cell r="C44" t="str">
            <v>Line Clearing</v>
          </cell>
          <cell r="D44">
            <v>254.54</v>
          </cell>
          <cell r="E44">
            <v>247.89999999999998</v>
          </cell>
          <cell r="F44">
            <v>247.89999999999998</v>
          </cell>
          <cell r="G44">
            <v>0.4277456647398844</v>
          </cell>
          <cell r="H44">
            <v>248.32774566473987</v>
          </cell>
          <cell r="I44">
            <v>3.4844497999999997</v>
          </cell>
          <cell r="J44">
            <v>13.695180000000001</v>
          </cell>
          <cell r="K44">
            <v>19.72195</v>
          </cell>
          <cell r="L44">
            <v>25.758899899999996</v>
          </cell>
          <cell r="M44">
            <v>29.637340000000002</v>
          </cell>
          <cell r="N44">
            <v>38.433369899999995</v>
          </cell>
          <cell r="O44">
            <v>0</v>
          </cell>
          <cell r="P44">
            <v>0</v>
          </cell>
          <cell r="Q44">
            <v>0</v>
          </cell>
          <cell r="R44">
            <v>0</v>
          </cell>
          <cell r="S44">
            <v>0</v>
          </cell>
          <cell r="T44">
            <v>0</v>
          </cell>
          <cell r="U44">
            <v>130.73118959999999</v>
          </cell>
          <cell r="V44">
            <v>113.19999999999999</v>
          </cell>
          <cell r="W44">
            <v>113.41387283236993</v>
          </cell>
          <cell r="X44">
            <v>-17.531189600000005</v>
          </cell>
          <cell r="Z44">
            <v>261.46237919999999</v>
          </cell>
          <cell r="AA44">
            <v>248.32774566473987</v>
          </cell>
          <cell r="AB44">
            <v>0</v>
          </cell>
          <cell r="AC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C60" t="str">
            <v>Subtotal Planned Work</v>
          </cell>
          <cell r="D60">
            <v>7824.96</v>
          </cell>
          <cell r="E60">
            <v>6770.9000000000005</v>
          </cell>
          <cell r="F60">
            <v>6770.9000000000005</v>
          </cell>
          <cell r="G60">
            <v>395.05906328469871</v>
          </cell>
          <cell r="H60">
            <v>7165.9590632846994</v>
          </cell>
          <cell r="I60">
            <v>380.92648939999998</v>
          </cell>
          <cell r="J60">
            <v>670.43848919999994</v>
          </cell>
          <cell r="K60">
            <v>770.41315950000012</v>
          </cell>
          <cell r="L60">
            <v>757.01137939999978</v>
          </cell>
          <cell r="M60">
            <v>678.53112979999992</v>
          </cell>
          <cell r="N60">
            <v>691.38877940000009</v>
          </cell>
          <cell r="O60">
            <v>0</v>
          </cell>
          <cell r="P60">
            <v>0</v>
          </cell>
          <cell r="Q60">
            <v>0</v>
          </cell>
          <cell r="R60">
            <v>0</v>
          </cell>
          <cell r="S60">
            <v>0</v>
          </cell>
          <cell r="T60">
            <v>0</v>
          </cell>
          <cell r="U60">
            <v>3948.7094267000002</v>
          </cell>
          <cell r="V60">
            <v>4248.5999999999995</v>
          </cell>
          <cell r="W60">
            <v>4446.1295316423493</v>
          </cell>
          <cell r="X60">
            <v>299.89057329999997</v>
          </cell>
          <cell r="Z60">
            <v>7897.4188534000004</v>
          </cell>
          <cell r="AA60">
            <v>6901.5277456647409</v>
          </cell>
          <cell r="AB60">
            <v>264.43131761995869</v>
          </cell>
          <cell r="AC60">
            <v>3.8314895971556975E-2</v>
          </cell>
        </row>
        <row r="61">
          <cell r="X61">
            <v>0</v>
          </cell>
        </row>
        <row r="62">
          <cell r="B62" t="str">
            <v>Breakdown/Reactive Mtnce</v>
          </cell>
          <cell r="D62">
            <v>1629.8</v>
          </cell>
          <cell r="E62">
            <v>780.30000000000007</v>
          </cell>
          <cell r="F62">
            <v>780.30000000000007</v>
          </cell>
          <cell r="G62">
            <v>21.95449459157031</v>
          </cell>
          <cell r="H62">
            <v>802.25449459157039</v>
          </cell>
          <cell r="I62">
            <v>127.66794990000001</v>
          </cell>
          <cell r="J62">
            <v>319.8212499</v>
          </cell>
          <cell r="K62">
            <v>206.15712990000003</v>
          </cell>
          <cell r="L62">
            <v>153.36591989999999</v>
          </cell>
          <cell r="M62">
            <v>-13.378740300000004</v>
          </cell>
          <cell r="N62">
            <v>171.82888979999996</v>
          </cell>
          <cell r="O62">
            <v>0</v>
          </cell>
          <cell r="P62">
            <v>0</v>
          </cell>
          <cell r="Q62">
            <v>0</v>
          </cell>
          <cell r="R62">
            <v>0</v>
          </cell>
          <cell r="S62">
            <v>0</v>
          </cell>
          <cell r="T62">
            <v>0</v>
          </cell>
          <cell r="U62">
            <v>965.46239909999997</v>
          </cell>
          <cell r="V62">
            <v>382.4</v>
          </cell>
          <cell r="W62">
            <v>393.37724729578514</v>
          </cell>
          <cell r="X62">
            <v>-583.06239909999999</v>
          </cell>
          <cell r="Z62">
            <v>1930.9247982000002</v>
          </cell>
          <cell r="AA62">
            <v>802.25449459157039</v>
          </cell>
          <cell r="AB62">
            <v>0</v>
          </cell>
          <cell r="AC62">
            <v>0</v>
          </cell>
        </row>
        <row r="63">
          <cell r="B63" t="str">
            <v>Stand-By/Idle Time</v>
          </cell>
          <cell r="D63">
            <v>58.75</v>
          </cell>
          <cell r="E63">
            <v>76</v>
          </cell>
          <cell r="F63">
            <v>76</v>
          </cell>
          <cell r="G63">
            <v>0.59627329192546585</v>
          </cell>
          <cell r="H63">
            <v>76.596273291925471</v>
          </cell>
          <cell r="I63">
            <v>0.20852999999999999</v>
          </cell>
          <cell r="J63">
            <v>8.6811299999999996</v>
          </cell>
          <cell r="K63">
            <v>6.8899701000000002</v>
          </cell>
          <cell r="L63">
            <v>17.070869999999999</v>
          </cell>
          <cell r="M63">
            <v>3.7225899999999998</v>
          </cell>
          <cell r="N63">
            <v>1.9584998000000002</v>
          </cell>
          <cell r="O63">
            <v>0</v>
          </cell>
          <cell r="P63">
            <v>0</v>
          </cell>
          <cell r="Q63">
            <v>0</v>
          </cell>
          <cell r="R63">
            <v>0</v>
          </cell>
          <cell r="S63">
            <v>0</v>
          </cell>
          <cell r="T63">
            <v>0</v>
          </cell>
          <cell r="U63">
            <v>38.531589899999993</v>
          </cell>
          <cell r="V63">
            <v>35.4</v>
          </cell>
          <cell r="W63">
            <v>35.698136645962734</v>
          </cell>
          <cell r="X63">
            <v>-3.1315898999999945</v>
          </cell>
          <cell r="Z63">
            <v>77.063179799999986</v>
          </cell>
          <cell r="AA63">
            <v>76.596273291925471</v>
          </cell>
          <cell r="AB63">
            <v>0</v>
          </cell>
          <cell r="AC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v>0</v>
          </cell>
        </row>
        <row r="66">
          <cell r="C66" t="str">
            <v>Subtotal Unforeseen</v>
          </cell>
          <cell r="D66">
            <v>1688.55</v>
          </cell>
          <cell r="E66">
            <v>856.30000000000007</v>
          </cell>
          <cell r="F66">
            <v>856.30000000000007</v>
          </cell>
          <cell r="G66">
            <v>22.550767883495777</v>
          </cell>
          <cell r="H66">
            <v>878.85076788349591</v>
          </cell>
          <cell r="I66">
            <v>127.87647990000001</v>
          </cell>
          <cell r="J66">
            <v>328.50237989999999</v>
          </cell>
          <cell r="K66">
            <v>213.04710000000003</v>
          </cell>
          <cell r="L66">
            <v>170.43678990000001</v>
          </cell>
          <cell r="M66">
            <v>-9.6561503000000037</v>
          </cell>
          <cell r="N66">
            <v>173.78738959999995</v>
          </cell>
          <cell r="O66">
            <v>0</v>
          </cell>
          <cell r="P66">
            <v>0</v>
          </cell>
          <cell r="Q66">
            <v>0</v>
          </cell>
          <cell r="R66">
            <v>0</v>
          </cell>
          <cell r="S66">
            <v>0</v>
          </cell>
          <cell r="T66">
            <v>0</v>
          </cell>
          <cell r="U66">
            <v>1003.9939889999999</v>
          </cell>
          <cell r="V66">
            <v>417.79999999999995</v>
          </cell>
          <cell r="W66">
            <v>429.07538394174787</v>
          </cell>
          <cell r="X66">
            <v>-586.19398899999999</v>
          </cell>
          <cell r="Z66">
            <v>2007.9879780000001</v>
          </cell>
          <cell r="AA66">
            <v>878.85076788349591</v>
          </cell>
          <cell r="AB66">
            <v>0</v>
          </cell>
          <cell r="AC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v>0</v>
          </cell>
        </row>
        <row r="78">
          <cell r="B78" t="str">
            <v>Meetings</v>
          </cell>
          <cell r="D78">
            <v>250.12</v>
          </cell>
          <cell r="E78">
            <v>218.1</v>
          </cell>
          <cell r="F78">
            <v>218.1</v>
          </cell>
          <cell r="G78">
            <v>5.4802395209580839</v>
          </cell>
          <cell r="H78">
            <v>223.58023952095809</v>
          </cell>
          <cell r="I78">
            <v>45.750609900000001</v>
          </cell>
          <cell r="J78">
            <v>36.012039799999997</v>
          </cell>
          <cell r="K78">
            <v>22.009749900000003</v>
          </cell>
          <cell r="L78">
            <v>25.145609700000001</v>
          </cell>
          <cell r="M78">
            <v>25.827709999999996</v>
          </cell>
          <cell r="N78">
            <v>24.90654</v>
          </cell>
          <cell r="O78">
            <v>0</v>
          </cell>
          <cell r="P78">
            <v>0</v>
          </cell>
          <cell r="Q78">
            <v>0</v>
          </cell>
          <cell r="R78">
            <v>0</v>
          </cell>
          <cell r="S78">
            <v>0</v>
          </cell>
          <cell r="T78">
            <v>0</v>
          </cell>
          <cell r="U78">
            <v>179.6522593</v>
          </cell>
          <cell r="V78">
            <v>105.19999999999999</v>
          </cell>
          <cell r="W78">
            <v>107.94011976047904</v>
          </cell>
          <cell r="X78">
            <v>-74.452259300000009</v>
          </cell>
          <cell r="Z78">
            <v>359.30451859999999</v>
          </cell>
          <cell r="AA78">
            <v>359</v>
          </cell>
          <cell r="AB78">
            <v>-135.41976047904191</v>
          </cell>
          <cell r="AC78">
            <v>-0.37721381749036742</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Employee Related</v>
          </cell>
          <cell r="D80">
            <v>69.739999999999995</v>
          </cell>
          <cell r="E80">
            <v>30.7</v>
          </cell>
          <cell r="F80">
            <v>30.7</v>
          </cell>
          <cell r="G80">
            <v>-3.6170212765957448</v>
          </cell>
          <cell r="H80">
            <v>27.082978723404253</v>
          </cell>
          <cell r="I80">
            <v>0.48849999999999999</v>
          </cell>
          <cell r="J80">
            <v>13.593249999999999</v>
          </cell>
          <cell r="K80">
            <v>3.2903500000000001</v>
          </cell>
          <cell r="L80">
            <v>1.6198900000000001</v>
          </cell>
          <cell r="M80">
            <v>-9.3859999999999999E-2</v>
          </cell>
          <cell r="N80">
            <v>-0.52112000000000003</v>
          </cell>
          <cell r="O80">
            <v>0</v>
          </cell>
          <cell r="P80">
            <v>0</v>
          </cell>
          <cell r="Q80">
            <v>0</v>
          </cell>
          <cell r="R80">
            <v>0</v>
          </cell>
          <cell r="S80">
            <v>0</v>
          </cell>
          <cell r="T80">
            <v>0</v>
          </cell>
          <cell r="U80">
            <v>18.377010000000002</v>
          </cell>
          <cell r="V80">
            <v>15.6</v>
          </cell>
          <cell r="W80">
            <v>13.791489361702126</v>
          </cell>
          <cell r="X80">
            <v>-2.7770100000000024</v>
          </cell>
          <cell r="Z80">
            <v>36.754020000000004</v>
          </cell>
          <cell r="AA80">
            <v>27.082978723404253</v>
          </cell>
          <cell r="AB80">
            <v>0</v>
          </cell>
          <cell r="AC80">
            <v>0</v>
          </cell>
        </row>
        <row r="81">
          <cell r="B81" t="str">
            <v>Safety</v>
          </cell>
          <cell r="D81">
            <v>850.55</v>
          </cell>
          <cell r="E81">
            <v>863.30000000000007</v>
          </cell>
          <cell r="F81">
            <v>863.30000000000007</v>
          </cell>
          <cell r="G81">
            <v>22.37557251908397</v>
          </cell>
          <cell r="H81">
            <v>885.67557251908408</v>
          </cell>
          <cell r="I81">
            <v>82.5421099</v>
          </cell>
          <cell r="J81">
            <v>114.44113999999999</v>
          </cell>
          <cell r="K81">
            <v>32.079410000000003</v>
          </cell>
          <cell r="L81">
            <v>71.506380000000007</v>
          </cell>
          <cell r="M81">
            <v>70.019889800000001</v>
          </cell>
          <cell r="N81">
            <v>61.155389899999996</v>
          </cell>
          <cell r="O81">
            <v>0</v>
          </cell>
          <cell r="P81">
            <v>0</v>
          </cell>
          <cell r="Q81">
            <v>0</v>
          </cell>
          <cell r="R81">
            <v>0</v>
          </cell>
          <cell r="S81">
            <v>0</v>
          </cell>
          <cell r="T81">
            <v>0</v>
          </cell>
          <cell r="U81">
            <v>431.74431959999998</v>
          </cell>
          <cell r="V81">
            <v>421.20000000000005</v>
          </cell>
          <cell r="W81">
            <v>432.38778625954205</v>
          </cell>
          <cell r="X81">
            <v>-10.544319599999938</v>
          </cell>
          <cell r="Z81">
            <v>863.48863919999985</v>
          </cell>
          <cell r="AA81">
            <v>863</v>
          </cell>
          <cell r="AB81">
            <v>22.675572519084085</v>
          </cell>
          <cell r="AC81">
            <v>2.6275286812380168E-2</v>
          </cell>
        </row>
        <row r="82">
          <cell r="B82" t="str">
            <v>Training</v>
          </cell>
          <cell r="D82">
            <v>30.67</v>
          </cell>
          <cell r="E82">
            <v>30.8</v>
          </cell>
          <cell r="F82">
            <v>30.8</v>
          </cell>
          <cell r="G82">
            <v>-3.1617647058823528</v>
          </cell>
          <cell r="H82">
            <v>27.638235294117649</v>
          </cell>
          <cell r="I82">
            <v>3.5758700000000001</v>
          </cell>
          <cell r="J82">
            <v>-3.1589800000000112E-2</v>
          </cell>
          <cell r="K82">
            <v>0.2286199000000001</v>
          </cell>
          <cell r="L82">
            <v>0</v>
          </cell>
          <cell r="M82">
            <v>0.13777</v>
          </cell>
          <cell r="N82">
            <v>1.5843700000000001</v>
          </cell>
          <cell r="O82">
            <v>0</v>
          </cell>
          <cell r="P82">
            <v>0</v>
          </cell>
          <cell r="Q82">
            <v>0</v>
          </cell>
          <cell r="R82">
            <v>0</v>
          </cell>
          <cell r="S82">
            <v>0</v>
          </cell>
          <cell r="T82">
            <v>0</v>
          </cell>
          <cell r="U82">
            <v>5.4950401000000006</v>
          </cell>
          <cell r="V82">
            <v>13.8</v>
          </cell>
          <cell r="W82">
            <v>12.219117647058823</v>
          </cell>
          <cell r="X82">
            <v>8.3049599000000001</v>
          </cell>
          <cell r="Z82">
            <v>10.990080200000001</v>
          </cell>
          <cell r="AA82">
            <v>11</v>
          </cell>
          <cell r="AB82">
            <v>16.638235294117649</v>
          </cell>
          <cell r="AC82">
            <v>1.5125668449197862</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C86" t="str">
            <v>Subtotal People</v>
          </cell>
          <cell r="D86">
            <v>1201.08</v>
          </cell>
          <cell r="E86">
            <v>1142.9000000000001</v>
          </cell>
          <cell r="F86">
            <v>1142.9000000000001</v>
          </cell>
          <cell r="G86">
            <v>21.077026057563959</v>
          </cell>
          <cell r="H86">
            <v>1163.9770260575642</v>
          </cell>
          <cell r="I86">
            <v>132.35708980000001</v>
          </cell>
          <cell r="J86">
            <v>164.01483999999999</v>
          </cell>
          <cell r="K86">
            <v>57.6081298</v>
          </cell>
          <cell r="L86">
            <v>98.271879700000014</v>
          </cell>
          <cell r="M86">
            <v>95.891509800000009</v>
          </cell>
          <cell r="N86">
            <v>87.125179900000006</v>
          </cell>
          <cell r="O86">
            <v>0</v>
          </cell>
          <cell r="P86">
            <v>0</v>
          </cell>
          <cell r="Q86">
            <v>0</v>
          </cell>
          <cell r="R86">
            <v>0</v>
          </cell>
          <cell r="S86">
            <v>0</v>
          </cell>
          <cell r="T86">
            <v>0</v>
          </cell>
          <cell r="U86">
            <v>635.26862900000003</v>
          </cell>
          <cell r="V86">
            <v>555.79999999999995</v>
          </cell>
          <cell r="W86">
            <v>566.33851302878213</v>
          </cell>
          <cell r="X86">
            <v>-79.46862899999995</v>
          </cell>
          <cell r="Z86">
            <v>1270.5372579999998</v>
          </cell>
          <cell r="AA86">
            <v>1260.0829787234043</v>
          </cell>
          <cell r="AB86">
            <v>-96.105952665840178</v>
          </cell>
          <cell r="AC86">
            <v>-7.6269542790908543E-2</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CSBL Function</v>
          </cell>
          <cell r="D90">
            <v>-0.06</v>
          </cell>
          <cell r="E90">
            <v>0</v>
          </cell>
          <cell r="F90">
            <v>0</v>
          </cell>
          <cell r="G90">
            <v>0</v>
          </cell>
          <cell r="H90">
            <v>0</v>
          </cell>
          <cell r="I90">
            <v>0.13199</v>
          </cell>
          <cell r="J90">
            <v>0</v>
          </cell>
          <cell r="K90">
            <v>0</v>
          </cell>
          <cell r="L90">
            <v>0</v>
          </cell>
          <cell r="M90">
            <v>0</v>
          </cell>
          <cell r="N90">
            <v>0</v>
          </cell>
          <cell r="O90">
            <v>0</v>
          </cell>
          <cell r="P90">
            <v>0</v>
          </cell>
          <cell r="Q90">
            <v>0</v>
          </cell>
          <cell r="R90">
            <v>0</v>
          </cell>
          <cell r="S90">
            <v>0</v>
          </cell>
          <cell r="T90">
            <v>0</v>
          </cell>
          <cell r="U90">
            <v>0.13199</v>
          </cell>
          <cell r="V90">
            <v>0</v>
          </cell>
          <cell r="W90">
            <v>0</v>
          </cell>
          <cell r="X90">
            <v>-0.13199</v>
          </cell>
          <cell r="Z90">
            <v>0.26397999999999999</v>
          </cell>
          <cell r="AA90">
            <v>0</v>
          </cell>
          <cell r="AB90">
            <v>0</v>
          </cell>
          <cell r="AC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inor Miscellaneous</v>
          </cell>
          <cell r="D95">
            <v>0</v>
          </cell>
          <cell r="E95">
            <v>0</v>
          </cell>
          <cell r="F95">
            <v>0</v>
          </cell>
          <cell r="G95">
            <v>0</v>
          </cell>
          <cell r="H95">
            <v>0</v>
          </cell>
          <cell r="I95">
            <v>0</v>
          </cell>
          <cell r="J95">
            <v>0</v>
          </cell>
          <cell r="K95">
            <v>0</v>
          </cell>
          <cell r="L95">
            <v>0</v>
          </cell>
          <cell r="M95">
            <v>0</v>
          </cell>
          <cell r="N95">
            <v>3.1661999999999999</v>
          </cell>
          <cell r="O95">
            <v>0</v>
          </cell>
          <cell r="P95">
            <v>0</v>
          </cell>
          <cell r="Q95">
            <v>0</v>
          </cell>
          <cell r="R95">
            <v>0</v>
          </cell>
          <cell r="S95">
            <v>0</v>
          </cell>
          <cell r="T95">
            <v>0</v>
          </cell>
          <cell r="U95">
            <v>3.1661999999999999</v>
          </cell>
          <cell r="V95">
            <v>0</v>
          </cell>
          <cell r="W95">
            <v>0</v>
          </cell>
          <cell r="X95">
            <v>-3.1661999999999999</v>
          </cell>
          <cell r="Z95">
            <v>6.3323999999999998</v>
          </cell>
          <cell r="AA95">
            <v>0</v>
          </cell>
          <cell r="AB95">
            <v>0</v>
          </cell>
          <cell r="AC95">
            <v>0</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Setting/Removing Meters</v>
          </cell>
          <cell r="D98">
            <v>1204.01</v>
          </cell>
          <cell r="E98">
            <v>868.8</v>
          </cell>
          <cell r="F98">
            <v>868.8</v>
          </cell>
          <cell r="G98">
            <v>22.857333333333333</v>
          </cell>
          <cell r="H98">
            <v>891.65733333333333</v>
          </cell>
          <cell r="I98">
            <v>69.384619700000016</v>
          </cell>
          <cell r="J98">
            <v>47.711629900000005</v>
          </cell>
          <cell r="K98">
            <v>99.792599800000005</v>
          </cell>
          <cell r="L98">
            <v>65.518489599999995</v>
          </cell>
          <cell r="M98">
            <v>66.67630969999999</v>
          </cell>
          <cell r="N98">
            <v>49.121729900000005</v>
          </cell>
          <cell r="O98">
            <v>0</v>
          </cell>
          <cell r="P98">
            <v>0</v>
          </cell>
          <cell r="Q98">
            <v>0</v>
          </cell>
          <cell r="R98">
            <v>0</v>
          </cell>
          <cell r="S98">
            <v>0</v>
          </cell>
          <cell r="T98">
            <v>0</v>
          </cell>
          <cell r="U98">
            <v>398.20537860000002</v>
          </cell>
          <cell r="V98">
            <v>500.6</v>
          </cell>
          <cell r="W98">
            <v>512.02866666666671</v>
          </cell>
          <cell r="X98">
            <v>102.39462140000001</v>
          </cell>
          <cell r="Z98">
            <v>796.41075720000003</v>
          </cell>
          <cell r="AA98">
            <v>796</v>
          </cell>
          <cell r="AB98">
            <v>95.657333333333327</v>
          </cell>
          <cell r="AC98">
            <v>0.12017252931323283</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v>0</v>
          </cell>
        </row>
        <row r="106">
          <cell r="B106" t="str">
            <v>Work Order Related Expense</v>
          </cell>
          <cell r="C106" t="str">
            <v>Distribution</v>
          </cell>
          <cell r="D106">
            <v>3330.87</v>
          </cell>
          <cell r="E106">
            <v>2656.3</v>
          </cell>
          <cell r="F106">
            <v>2656.3</v>
          </cell>
          <cell r="G106">
            <v>2.9719694211867491</v>
          </cell>
          <cell r="H106">
            <v>2659.2719694211869</v>
          </cell>
          <cell r="I106">
            <v>-219.8467301</v>
          </cell>
          <cell r="J106">
            <v>122.45412929999998</v>
          </cell>
          <cell r="K106">
            <v>254.0165192</v>
          </cell>
          <cell r="L106">
            <v>187.51628950000003</v>
          </cell>
          <cell r="M106">
            <v>302.95702950000003</v>
          </cell>
          <cell r="N106">
            <v>93.464659499999996</v>
          </cell>
          <cell r="O106">
            <v>0</v>
          </cell>
          <cell r="P106">
            <v>0</v>
          </cell>
          <cell r="Q106">
            <v>0</v>
          </cell>
          <cell r="R106">
            <v>0</v>
          </cell>
          <cell r="S106">
            <v>0</v>
          </cell>
          <cell r="T106">
            <v>0</v>
          </cell>
          <cell r="U106">
            <v>740.56189690000008</v>
          </cell>
          <cell r="V106">
            <v>1211.1000000000001</v>
          </cell>
          <cell r="W106">
            <v>1212.5859847105935</v>
          </cell>
          <cell r="X106">
            <v>470.53810310000006</v>
          </cell>
          <cell r="Z106">
            <v>1481.1237938000002</v>
          </cell>
          <cell r="AA106">
            <v>2659.2719694211869</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C110" t="str">
            <v>Subtotal Sunk Costs</v>
          </cell>
          <cell r="D110">
            <v>4534.82</v>
          </cell>
          <cell r="E110">
            <v>3525.1000000000004</v>
          </cell>
          <cell r="F110">
            <v>3525.1000000000004</v>
          </cell>
          <cell r="G110">
            <v>25.829302754520082</v>
          </cell>
          <cell r="H110">
            <v>3550.92930275452</v>
          </cell>
          <cell r="I110">
            <v>-150.3301204</v>
          </cell>
          <cell r="J110">
            <v>170.16575919999997</v>
          </cell>
          <cell r="K110">
            <v>353.80911900000001</v>
          </cell>
          <cell r="L110">
            <v>253.03477910000004</v>
          </cell>
          <cell r="M110">
            <v>369.63333920000002</v>
          </cell>
          <cell r="N110">
            <v>145.75258940000001</v>
          </cell>
          <cell r="O110">
            <v>0</v>
          </cell>
          <cell r="P110">
            <v>0</v>
          </cell>
          <cell r="Q110">
            <v>0</v>
          </cell>
          <cell r="R110">
            <v>0</v>
          </cell>
          <cell r="S110">
            <v>0</v>
          </cell>
          <cell r="T110">
            <v>0</v>
          </cell>
          <cell r="U110">
            <v>1142.0654655000001</v>
          </cell>
          <cell r="V110">
            <v>1711.7000000000003</v>
          </cell>
          <cell r="W110">
            <v>1724.6146513772601</v>
          </cell>
          <cell r="X110">
            <v>569.63453450000009</v>
          </cell>
          <cell r="Z110">
            <v>2284.1309310000001</v>
          </cell>
          <cell r="AA110">
            <v>3455.2719694211869</v>
          </cell>
          <cell r="AB110">
            <v>95.657333333333327</v>
          </cell>
          <cell r="AC110">
            <v>2.768445846807175E-2</v>
          </cell>
        </row>
        <row r="112">
          <cell r="C112" t="str">
            <v>Sub-Total Metro East Region w/o Allocated</v>
          </cell>
          <cell r="D112">
            <v>15249.41</v>
          </cell>
          <cell r="E112">
            <v>12295.2</v>
          </cell>
          <cell r="F112">
            <v>12295.2</v>
          </cell>
          <cell r="G112">
            <v>464.51615998027853</v>
          </cell>
          <cell r="H112">
            <v>12759.716159980278</v>
          </cell>
          <cell r="I112">
            <v>490.82993870000001</v>
          </cell>
          <cell r="J112">
            <v>1333.1214682999998</v>
          </cell>
          <cell r="K112">
            <v>1394.8775083</v>
          </cell>
          <cell r="L112">
            <v>1278.7548280999999</v>
          </cell>
          <cell r="M112">
            <v>1134.3998285</v>
          </cell>
          <cell r="N112">
            <v>1098.0539383</v>
          </cell>
          <cell r="O112">
            <v>0</v>
          </cell>
          <cell r="P112">
            <v>0</v>
          </cell>
          <cell r="Q112">
            <v>0</v>
          </cell>
          <cell r="R112">
            <v>0</v>
          </cell>
          <cell r="S112">
            <v>0</v>
          </cell>
          <cell r="T112">
            <v>0</v>
          </cell>
          <cell r="U112">
            <v>6730.0375101999998</v>
          </cell>
          <cell r="V112">
            <v>6933.9</v>
          </cell>
          <cell r="W112">
            <v>7166.1580799901394</v>
          </cell>
          <cell r="X112">
            <v>203.86248980000011</v>
          </cell>
          <cell r="Z112">
            <v>13460.0750204</v>
          </cell>
          <cell r="AA112">
            <v>12495.733461692827</v>
          </cell>
          <cell r="AB112">
            <v>263.98269828745185</v>
          </cell>
          <cell r="AC112">
            <v>2.1125826594871163E-2</v>
          </cell>
        </row>
        <row r="113">
          <cell r="V113" t="str">
            <v>Total Target YTD % Variance:</v>
          </cell>
          <cell r="W113">
            <v>6.0858351842377957E-2</v>
          </cell>
          <cell r="X113">
            <v>2.9400840767821877E-2</v>
          </cell>
        </row>
        <row r="114">
          <cell r="B114" t="str">
            <v>Allocated (IMM/Other Allocated Costs)</v>
          </cell>
          <cell r="D114">
            <v>4199.8999999999996</v>
          </cell>
          <cell r="E114">
            <v>4016.3039999999996</v>
          </cell>
          <cell r="F114">
            <v>4016.3039999999996</v>
          </cell>
          <cell r="G114">
            <v>0</v>
          </cell>
          <cell r="H114">
            <v>4016.3039999999996</v>
          </cell>
          <cell r="I114">
            <v>326.96373990000006</v>
          </cell>
          <cell r="J114">
            <v>465.72563920000022</v>
          </cell>
          <cell r="K114">
            <v>413.48309930000005</v>
          </cell>
          <cell r="L114">
            <v>462.52278930000006</v>
          </cell>
          <cell r="M114">
            <v>291.6507994000001</v>
          </cell>
          <cell r="N114">
            <v>340.79672960000005</v>
          </cell>
          <cell r="O114">
            <v>0</v>
          </cell>
          <cell r="P114">
            <v>0</v>
          </cell>
          <cell r="Q114">
            <v>0</v>
          </cell>
          <cell r="R114">
            <v>0</v>
          </cell>
          <cell r="S114">
            <v>0</v>
          </cell>
          <cell r="T114">
            <v>0</v>
          </cell>
          <cell r="U114">
            <v>2301.1427967000004</v>
          </cell>
          <cell r="V114">
            <v>2282.9479999999999</v>
          </cell>
          <cell r="W114">
            <v>2282.9479999999999</v>
          </cell>
          <cell r="X114">
            <v>-18.194796700000552</v>
          </cell>
          <cell r="Z114">
            <v>4602.2855934000008</v>
          </cell>
          <cell r="AA114">
            <v>4016.3039999999996</v>
          </cell>
          <cell r="AB114">
            <v>0</v>
          </cell>
          <cell r="AC114">
            <v>0</v>
          </cell>
        </row>
        <row r="115">
          <cell r="B115" t="str">
            <v>TDBU Summary Div Ovh Residual</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cell r="AA115">
            <v>0</v>
          </cell>
          <cell r="AB115">
            <v>0</v>
          </cell>
          <cell r="AC115">
            <v>0</v>
          </cell>
        </row>
        <row r="116">
          <cell r="B116" t="str">
            <v>Off-Ramp Contingency Plan/General Contingency</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Z116">
            <v>0</v>
          </cell>
          <cell r="AA116">
            <v>0</v>
          </cell>
          <cell r="AB116">
            <v>0</v>
          </cell>
        </row>
        <row r="117">
          <cell r="B117" t="str">
            <v>Default</v>
          </cell>
          <cell r="D117">
            <v>-9.75</v>
          </cell>
          <cell r="E117">
            <v>0</v>
          </cell>
          <cell r="F117">
            <v>0</v>
          </cell>
          <cell r="G117">
            <v>0</v>
          </cell>
          <cell r="H117">
            <v>0</v>
          </cell>
          <cell r="I117">
            <v>23.140110000000004</v>
          </cell>
          <cell r="J117">
            <v>-8.8604101999999987</v>
          </cell>
          <cell r="K117">
            <v>3.3831300999999994</v>
          </cell>
          <cell r="L117">
            <v>-3.2580499999999999</v>
          </cell>
          <cell r="M117">
            <v>2.0916100000000002</v>
          </cell>
          <cell r="N117">
            <v>9.8061997000000005</v>
          </cell>
          <cell r="O117">
            <v>0</v>
          </cell>
          <cell r="P117">
            <v>0</v>
          </cell>
          <cell r="Q117">
            <v>0</v>
          </cell>
          <cell r="R117">
            <v>0</v>
          </cell>
          <cell r="S117">
            <v>0</v>
          </cell>
          <cell r="T117">
            <v>0</v>
          </cell>
          <cell r="U117">
            <v>26.302589600000005</v>
          </cell>
          <cell r="V117">
            <v>0</v>
          </cell>
          <cell r="W117">
            <v>0</v>
          </cell>
          <cell r="X117">
            <v>-26.302589600000005</v>
          </cell>
          <cell r="Z117">
            <v>52.605179200000009</v>
          </cell>
          <cell r="AA117">
            <v>0</v>
          </cell>
          <cell r="AB117">
            <v>0</v>
          </cell>
          <cell r="AC117">
            <v>0</v>
          </cell>
        </row>
        <row r="118">
          <cell r="B118" t="str">
            <v xml:space="preserve"> Metro East Region Target O&amp;M</v>
          </cell>
          <cell r="D118">
            <v>19439.559999999998</v>
          </cell>
          <cell r="E118">
            <v>16311.504000000001</v>
          </cell>
          <cell r="F118">
            <v>16311.504000000001</v>
          </cell>
          <cell r="G118">
            <v>464.51615998027853</v>
          </cell>
          <cell r="H118">
            <v>16776.020159980279</v>
          </cell>
          <cell r="I118">
            <v>840.93378860000007</v>
          </cell>
          <cell r="J118">
            <v>1789.9866973000001</v>
          </cell>
          <cell r="K118">
            <v>1811.7437377000001</v>
          </cell>
          <cell r="L118">
            <v>1738.0195674000001</v>
          </cell>
          <cell r="M118">
            <v>1428.1422379000001</v>
          </cell>
          <cell r="N118">
            <v>1448.6568676000002</v>
          </cell>
          <cell r="O118">
            <v>0</v>
          </cell>
          <cell r="P118">
            <v>0</v>
          </cell>
          <cell r="Q118">
            <v>0</v>
          </cell>
          <cell r="R118">
            <v>0</v>
          </cell>
          <cell r="S118">
            <v>0</v>
          </cell>
          <cell r="T118">
            <v>0</v>
          </cell>
          <cell r="U118">
            <v>9057.4828964999997</v>
          </cell>
          <cell r="V118">
            <v>9216.848</v>
          </cell>
          <cell r="W118">
            <v>9449.1669383419812</v>
          </cell>
          <cell r="X118">
            <v>159.39450434076738</v>
          </cell>
          <cell r="Y118">
            <v>0</v>
          </cell>
          <cell r="Z118">
            <v>18114.965792999999</v>
          </cell>
          <cell r="AA118">
            <v>16512.037461692827</v>
          </cell>
          <cell r="AB118">
            <v>263.98269828745185</v>
          </cell>
          <cell r="AC118">
            <v>1.5987287995190155E-2</v>
          </cell>
        </row>
        <row r="119">
          <cell r="V119" t="str">
            <v>Total Target YTD % Variance:</v>
          </cell>
          <cell r="W119">
            <v>4.145170091689683E-2</v>
          </cell>
          <cell r="X119">
            <v>1.7293819355680747E-2</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sheetData>
      <sheetData sheetId="26">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Line Mtnce</v>
          </cell>
          <cell r="C21" t="str">
            <v>Distribution Maintenance Items</v>
          </cell>
          <cell r="D21">
            <v>8219.98</v>
          </cell>
          <cell r="E21">
            <v>6197.7</v>
          </cell>
          <cell r="F21">
            <v>6197.7</v>
          </cell>
          <cell r="G21">
            <v>155.26642771804063</v>
          </cell>
          <cell r="H21">
            <v>6352.96642771804</v>
          </cell>
          <cell r="I21">
            <v>305.65242969999997</v>
          </cell>
          <cell r="J21">
            <v>672.49907940000003</v>
          </cell>
          <cell r="K21">
            <v>469.93971980000009</v>
          </cell>
          <cell r="L21">
            <v>506.70399989999976</v>
          </cell>
          <cell r="M21">
            <v>482.9615996</v>
          </cell>
          <cell r="N21">
            <v>704.40885979999996</v>
          </cell>
          <cell r="O21">
            <v>0</v>
          </cell>
          <cell r="P21">
            <v>0</v>
          </cell>
          <cell r="Q21">
            <v>0</v>
          </cell>
          <cell r="R21">
            <v>0</v>
          </cell>
          <cell r="S21">
            <v>0</v>
          </cell>
          <cell r="T21">
            <v>0</v>
          </cell>
          <cell r="U21">
            <v>3142.1656881999997</v>
          </cell>
          <cell r="V21">
            <v>3949.2</v>
          </cell>
          <cell r="W21">
            <v>4026.8332138590204</v>
          </cell>
          <cell r="X21">
            <v>807.03431180000007</v>
          </cell>
          <cell r="Z21">
            <v>6284.3313763999995</v>
          </cell>
          <cell r="AA21">
            <v>6352.96642771804</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Inspections</v>
          </cell>
          <cell r="C32" t="str">
            <v>Equipment Warranty</v>
          </cell>
          <cell r="D32">
            <v>0.74</v>
          </cell>
          <cell r="E32">
            <v>23.5</v>
          </cell>
          <cell r="F32">
            <v>23.5</v>
          </cell>
          <cell r="G32">
            <v>0</v>
          </cell>
          <cell r="H32">
            <v>23.5</v>
          </cell>
          <cell r="I32">
            <v>0</v>
          </cell>
          <cell r="J32">
            <v>3.1580300000000001</v>
          </cell>
          <cell r="K32">
            <v>0.12570999999999999</v>
          </cell>
          <cell r="L32">
            <v>0</v>
          </cell>
          <cell r="M32">
            <v>0</v>
          </cell>
          <cell r="N32">
            <v>0</v>
          </cell>
          <cell r="O32">
            <v>0</v>
          </cell>
          <cell r="P32">
            <v>0</v>
          </cell>
          <cell r="Q32">
            <v>0</v>
          </cell>
          <cell r="R32">
            <v>0</v>
          </cell>
          <cell r="S32">
            <v>0</v>
          </cell>
          <cell r="T32">
            <v>0</v>
          </cell>
          <cell r="U32">
            <v>3.2837399999999999</v>
          </cell>
          <cell r="V32">
            <v>11.9</v>
          </cell>
          <cell r="W32">
            <v>11.9</v>
          </cell>
          <cell r="X32">
            <v>8.6162600000000005</v>
          </cell>
          <cell r="Z32">
            <v>6.5674799999999998</v>
          </cell>
          <cell r="AA32">
            <v>10</v>
          </cell>
          <cell r="AB32">
            <v>13.5</v>
          </cell>
          <cell r="AC32">
            <v>1.35</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row>
        <row r="40">
          <cell r="B40" t="str">
            <v>Inspections</v>
          </cell>
          <cell r="C40" t="str">
            <v>UDI (Underground Detail Inspections)</v>
          </cell>
          <cell r="D40">
            <v>477.48</v>
          </cell>
          <cell r="E40">
            <v>458.5</v>
          </cell>
          <cell r="F40">
            <v>458.5</v>
          </cell>
          <cell r="G40">
            <v>349.93061459910945</v>
          </cell>
          <cell r="H40">
            <v>808.4306145991095</v>
          </cell>
          <cell r="I40">
            <v>51.672989800000011</v>
          </cell>
          <cell r="J40">
            <v>55.880919599999999</v>
          </cell>
          <cell r="K40">
            <v>102.8720297</v>
          </cell>
          <cell r="L40">
            <v>53.430950000000003</v>
          </cell>
          <cell r="M40">
            <v>84.328439799999998</v>
          </cell>
          <cell r="N40">
            <v>35.876849799999995</v>
          </cell>
          <cell r="O40">
            <v>0</v>
          </cell>
          <cell r="P40">
            <v>0</v>
          </cell>
          <cell r="Q40">
            <v>0</v>
          </cell>
          <cell r="R40">
            <v>0</v>
          </cell>
          <cell r="S40">
            <v>0</v>
          </cell>
          <cell r="T40">
            <v>0</v>
          </cell>
          <cell r="U40">
            <v>384.0621787</v>
          </cell>
          <cell r="V40">
            <v>270.5</v>
          </cell>
          <cell r="W40">
            <v>445.46530729955475</v>
          </cell>
          <cell r="X40">
            <v>-113.5621787</v>
          </cell>
          <cell r="Z40">
            <v>768.12435740000001</v>
          </cell>
          <cell r="AA40">
            <v>787</v>
          </cell>
          <cell r="AB40">
            <v>21.430614599109504</v>
          </cell>
          <cell r="AC40">
            <v>2.7230768232667731E-2</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Vegetation</v>
          </cell>
          <cell r="C44" t="str">
            <v>Line Clearing</v>
          </cell>
          <cell r="D44">
            <v>178.58</v>
          </cell>
          <cell r="E44">
            <v>181</v>
          </cell>
          <cell r="F44">
            <v>181</v>
          </cell>
          <cell r="G44">
            <v>0.48554913294797686</v>
          </cell>
          <cell r="H44">
            <v>181.48554913294797</v>
          </cell>
          <cell r="I44">
            <v>3.57952</v>
          </cell>
          <cell r="J44">
            <v>16.57565</v>
          </cell>
          <cell r="K44">
            <v>21.618759999999998</v>
          </cell>
          <cell r="L44">
            <v>20.201419899999998</v>
          </cell>
          <cell r="M44">
            <v>15.150600000000001</v>
          </cell>
          <cell r="N44">
            <v>15.56653</v>
          </cell>
          <cell r="O44">
            <v>0</v>
          </cell>
          <cell r="P44">
            <v>0</v>
          </cell>
          <cell r="Q44">
            <v>0</v>
          </cell>
          <cell r="R44">
            <v>0</v>
          </cell>
          <cell r="S44">
            <v>0</v>
          </cell>
          <cell r="T44">
            <v>0</v>
          </cell>
          <cell r="U44">
            <v>92.692479899999995</v>
          </cell>
          <cell r="V44">
            <v>82.7</v>
          </cell>
          <cell r="W44">
            <v>82.942774566473986</v>
          </cell>
          <cell r="X44">
            <v>-9.9924798999999922</v>
          </cell>
          <cell r="Z44">
            <v>185.38495979999999</v>
          </cell>
          <cell r="AA44">
            <v>181.48554913294797</v>
          </cell>
          <cell r="AB44">
            <v>0</v>
          </cell>
          <cell r="AC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C60" t="str">
            <v>Subtotal Planned Work</v>
          </cell>
          <cell r="D60">
            <v>8876.7799999999988</v>
          </cell>
          <cell r="E60">
            <v>6860.7</v>
          </cell>
          <cell r="F60">
            <v>6860.7</v>
          </cell>
          <cell r="G60">
            <v>505.68259145009807</v>
          </cell>
          <cell r="H60">
            <v>7366.3825914500976</v>
          </cell>
          <cell r="I60">
            <v>360.90493949999995</v>
          </cell>
          <cell r="J60">
            <v>748.11367900000005</v>
          </cell>
          <cell r="K60">
            <v>594.55621950000011</v>
          </cell>
          <cell r="L60">
            <v>580.33636979999983</v>
          </cell>
          <cell r="M60">
            <v>582.44063940000001</v>
          </cell>
          <cell r="N60">
            <v>755.85223959999985</v>
          </cell>
          <cell r="O60">
            <v>0</v>
          </cell>
          <cell r="P60">
            <v>0</v>
          </cell>
          <cell r="Q60">
            <v>0</v>
          </cell>
          <cell r="R60">
            <v>0</v>
          </cell>
          <cell r="S60">
            <v>0</v>
          </cell>
          <cell r="T60">
            <v>0</v>
          </cell>
          <cell r="U60">
            <v>3622.2040867999995</v>
          </cell>
          <cell r="V60">
            <v>4314.3</v>
          </cell>
          <cell r="W60">
            <v>4567.1412957250495</v>
          </cell>
          <cell r="X60">
            <v>692.09591320000004</v>
          </cell>
          <cell r="Z60">
            <v>7244.4081735999989</v>
          </cell>
          <cell r="AA60">
            <v>7331.4519768509881</v>
          </cell>
          <cell r="AB60">
            <v>34.930614599109504</v>
          </cell>
          <cell r="AC60">
            <v>4.7644879499180639E-3</v>
          </cell>
        </row>
        <row r="61">
          <cell r="X61">
            <v>0</v>
          </cell>
        </row>
        <row r="62">
          <cell r="B62" t="str">
            <v>Breakdown/Reactive Mtnce</v>
          </cell>
          <cell r="D62">
            <v>1267.6600000000001</v>
          </cell>
          <cell r="E62">
            <v>1151.0999999999999</v>
          </cell>
          <cell r="F62">
            <v>1151.0999999999999</v>
          </cell>
          <cell r="G62">
            <v>16.751212234240953</v>
          </cell>
          <cell r="H62">
            <v>1167.8512122342408</v>
          </cell>
          <cell r="I62">
            <v>148.65533929999998</v>
          </cell>
          <cell r="J62">
            <v>199.68917969999998</v>
          </cell>
          <cell r="K62">
            <v>150.3485498</v>
          </cell>
          <cell r="L62">
            <v>252.65824940000002</v>
          </cell>
          <cell r="M62">
            <v>191.79748019999997</v>
          </cell>
          <cell r="N62">
            <v>141.74086</v>
          </cell>
          <cell r="O62">
            <v>0</v>
          </cell>
          <cell r="P62">
            <v>0</v>
          </cell>
          <cell r="Q62">
            <v>0</v>
          </cell>
          <cell r="R62">
            <v>0</v>
          </cell>
          <cell r="S62">
            <v>0</v>
          </cell>
          <cell r="T62">
            <v>0</v>
          </cell>
          <cell r="U62">
            <v>1084.8896583999999</v>
          </cell>
          <cell r="V62">
            <v>564.00000000000011</v>
          </cell>
          <cell r="W62">
            <v>572.37560611712058</v>
          </cell>
          <cell r="X62">
            <v>-520.8896583999998</v>
          </cell>
          <cell r="Z62">
            <v>2169.7793167999998</v>
          </cell>
          <cell r="AA62">
            <v>1167.8512122342408</v>
          </cell>
          <cell r="AB62">
            <v>0</v>
          </cell>
          <cell r="AC62">
            <v>0</v>
          </cell>
        </row>
        <row r="63">
          <cell r="B63" t="str">
            <v>Stand-By/Idle Time</v>
          </cell>
          <cell r="D63">
            <v>38.090000000000003</v>
          </cell>
          <cell r="E63">
            <v>7.2</v>
          </cell>
          <cell r="F63">
            <v>7.2</v>
          </cell>
          <cell r="G63">
            <v>0.37267080745341613</v>
          </cell>
          <cell r="H63">
            <v>7.5726708074534166</v>
          </cell>
          <cell r="I63">
            <v>7.6292599999999995</v>
          </cell>
          <cell r="J63">
            <v>1.13123</v>
          </cell>
          <cell r="K63">
            <v>1.4152799999999999</v>
          </cell>
          <cell r="L63">
            <v>0.51075999999999999</v>
          </cell>
          <cell r="M63">
            <v>1.2282499999999998</v>
          </cell>
          <cell r="N63">
            <v>2.1778500000000003</v>
          </cell>
          <cell r="O63">
            <v>0</v>
          </cell>
          <cell r="P63">
            <v>0</v>
          </cell>
          <cell r="Q63">
            <v>0</v>
          </cell>
          <cell r="R63">
            <v>0</v>
          </cell>
          <cell r="S63">
            <v>0</v>
          </cell>
          <cell r="T63">
            <v>0</v>
          </cell>
          <cell r="U63">
            <v>14.092629999999996</v>
          </cell>
          <cell r="V63">
            <v>3.3999999999999995</v>
          </cell>
          <cell r="W63">
            <v>3.5863354037267077</v>
          </cell>
          <cell r="X63">
            <v>-10.692629999999998</v>
          </cell>
          <cell r="Z63">
            <v>28.185259999999992</v>
          </cell>
          <cell r="AA63">
            <v>28</v>
          </cell>
          <cell r="AB63">
            <v>-20.427329192546583</v>
          </cell>
          <cell r="AC63">
            <v>-0.72954747116237795</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v>0</v>
          </cell>
        </row>
        <row r="66">
          <cell r="C66" t="str">
            <v>Subtotal Unforeseen</v>
          </cell>
          <cell r="D66">
            <v>1305.75</v>
          </cell>
          <cell r="E66">
            <v>1158.3</v>
          </cell>
          <cell r="F66">
            <v>1158.3</v>
          </cell>
          <cell r="G66">
            <v>17.12388304169437</v>
          </cell>
          <cell r="H66">
            <v>1175.4238830416944</v>
          </cell>
          <cell r="I66">
            <v>156.28459929999997</v>
          </cell>
          <cell r="J66">
            <v>200.82040969999997</v>
          </cell>
          <cell r="K66">
            <v>151.7638298</v>
          </cell>
          <cell r="L66">
            <v>253.16900940000002</v>
          </cell>
          <cell r="M66">
            <v>193.02573019999997</v>
          </cell>
          <cell r="N66">
            <v>143.91871</v>
          </cell>
          <cell r="O66">
            <v>0</v>
          </cell>
          <cell r="P66">
            <v>0</v>
          </cell>
          <cell r="Q66">
            <v>0</v>
          </cell>
          <cell r="R66">
            <v>0</v>
          </cell>
          <cell r="S66">
            <v>0</v>
          </cell>
          <cell r="T66">
            <v>0</v>
          </cell>
          <cell r="U66">
            <v>1098.9822884</v>
          </cell>
          <cell r="V66">
            <v>567.40000000000009</v>
          </cell>
          <cell r="W66">
            <v>575.96194152084729</v>
          </cell>
          <cell r="X66">
            <v>-531.58228839999981</v>
          </cell>
          <cell r="Z66">
            <v>2197.9645768</v>
          </cell>
          <cell r="AA66">
            <v>1195.8512122342408</v>
          </cell>
          <cell r="AB66">
            <v>-20.427329192546583</v>
          </cell>
          <cell r="AC66">
            <v>-1.70818317392359E-2</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v>0</v>
          </cell>
        </row>
        <row r="78">
          <cell r="B78" t="str">
            <v>Meetings</v>
          </cell>
          <cell r="D78">
            <v>169.65</v>
          </cell>
          <cell r="E78">
            <v>104.9</v>
          </cell>
          <cell r="F78">
            <v>104.9</v>
          </cell>
          <cell r="G78">
            <v>2.6874251497005988</v>
          </cell>
          <cell r="H78">
            <v>107.58742514970061</v>
          </cell>
          <cell r="I78">
            <v>7.8089000999999989</v>
          </cell>
          <cell r="J78">
            <v>16.542750000000002</v>
          </cell>
          <cell r="K78">
            <v>26.997809999999998</v>
          </cell>
          <cell r="L78">
            <v>16.053560000000001</v>
          </cell>
          <cell r="M78">
            <v>13.03809</v>
          </cell>
          <cell r="N78">
            <v>13.838909899999999</v>
          </cell>
          <cell r="O78">
            <v>0</v>
          </cell>
          <cell r="P78">
            <v>0</v>
          </cell>
          <cell r="Q78">
            <v>0</v>
          </cell>
          <cell r="R78">
            <v>0</v>
          </cell>
          <cell r="S78">
            <v>0</v>
          </cell>
          <cell r="T78">
            <v>0</v>
          </cell>
          <cell r="U78">
            <v>94.280020000000007</v>
          </cell>
          <cell r="V78">
            <v>50.599999999999994</v>
          </cell>
          <cell r="W78">
            <v>51.943712574850295</v>
          </cell>
          <cell r="X78">
            <v>-43.680020000000013</v>
          </cell>
          <cell r="Z78">
            <v>188.56004000000001</v>
          </cell>
          <cell r="AA78">
            <v>189</v>
          </cell>
          <cell r="AB78">
            <v>-81.412574850299393</v>
          </cell>
          <cell r="AC78">
            <v>-0.43075436428729835</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Employee Related</v>
          </cell>
          <cell r="D80">
            <v>69.540000000000006</v>
          </cell>
          <cell r="E80">
            <v>29.5</v>
          </cell>
          <cell r="F80">
            <v>29.5</v>
          </cell>
          <cell r="G80">
            <v>-1.0638297872340425</v>
          </cell>
          <cell r="H80">
            <v>28.436170212765958</v>
          </cell>
          <cell r="I80">
            <v>0.15</v>
          </cell>
          <cell r="J80">
            <v>1.9125000000000001</v>
          </cell>
          <cell r="K80">
            <v>2.5575000000000001</v>
          </cell>
          <cell r="L80">
            <v>1.4375</v>
          </cell>
          <cell r="M80">
            <v>0</v>
          </cell>
          <cell r="N80">
            <v>0</v>
          </cell>
          <cell r="O80">
            <v>0</v>
          </cell>
          <cell r="P80">
            <v>0</v>
          </cell>
          <cell r="Q80">
            <v>0</v>
          </cell>
          <cell r="R80">
            <v>0</v>
          </cell>
          <cell r="S80">
            <v>0</v>
          </cell>
          <cell r="T80">
            <v>0</v>
          </cell>
          <cell r="U80">
            <v>6.0575000000000001</v>
          </cell>
          <cell r="V80">
            <v>15</v>
          </cell>
          <cell r="W80">
            <v>14.468085106382979</v>
          </cell>
          <cell r="X80">
            <v>8.942499999999999</v>
          </cell>
          <cell r="Z80">
            <v>12.114999999999998</v>
          </cell>
          <cell r="AA80">
            <v>28.436170212765958</v>
          </cell>
          <cell r="AB80">
            <v>0</v>
          </cell>
          <cell r="AC80">
            <v>0</v>
          </cell>
        </row>
        <row r="81">
          <cell r="B81" t="str">
            <v>Safety</v>
          </cell>
          <cell r="D81">
            <v>431.13</v>
          </cell>
          <cell r="E81">
            <v>428.99999999999994</v>
          </cell>
          <cell r="F81">
            <v>428.99999999999994</v>
          </cell>
          <cell r="G81">
            <v>13.190839694656489</v>
          </cell>
          <cell r="H81">
            <v>442.19083969465646</v>
          </cell>
          <cell r="I81">
            <v>36.065740000000005</v>
          </cell>
          <cell r="J81">
            <v>50.924619799999995</v>
          </cell>
          <cell r="K81">
            <v>48.3109799</v>
          </cell>
          <cell r="L81">
            <v>45.621789899999996</v>
          </cell>
          <cell r="M81">
            <v>49.516819999999996</v>
          </cell>
          <cell r="N81">
            <v>39.748839799999999</v>
          </cell>
          <cell r="O81">
            <v>0</v>
          </cell>
          <cell r="P81">
            <v>0</v>
          </cell>
          <cell r="Q81">
            <v>0</v>
          </cell>
          <cell r="R81">
            <v>0</v>
          </cell>
          <cell r="S81">
            <v>0</v>
          </cell>
          <cell r="T81">
            <v>0</v>
          </cell>
          <cell r="U81">
            <v>270.18878939999996</v>
          </cell>
          <cell r="V81">
            <v>209.49999999999997</v>
          </cell>
          <cell r="W81">
            <v>216.09541984732823</v>
          </cell>
          <cell r="X81">
            <v>-60.68878939999999</v>
          </cell>
          <cell r="Z81">
            <v>540.37757879999992</v>
          </cell>
          <cell r="AA81">
            <v>540</v>
          </cell>
          <cell r="AB81">
            <v>-97.809160305343539</v>
          </cell>
          <cell r="AC81">
            <v>-0.18112807463952507</v>
          </cell>
        </row>
        <row r="82">
          <cell r="B82" t="str">
            <v>Training</v>
          </cell>
          <cell r="D82">
            <v>39.1</v>
          </cell>
          <cell r="E82">
            <v>31.2</v>
          </cell>
          <cell r="F82">
            <v>31.2</v>
          </cell>
          <cell r="G82">
            <v>-18.180147058823529</v>
          </cell>
          <cell r="H82">
            <v>13.01985294117647</v>
          </cell>
          <cell r="I82">
            <v>12.464889900000001</v>
          </cell>
          <cell r="J82">
            <v>10.20218</v>
          </cell>
          <cell r="K82">
            <v>0.18507000000000004</v>
          </cell>
          <cell r="L82">
            <v>-4.5800999999999998</v>
          </cell>
          <cell r="M82">
            <v>0.71640000000000004</v>
          </cell>
          <cell r="N82">
            <v>1.92363</v>
          </cell>
          <cell r="O82">
            <v>0</v>
          </cell>
          <cell r="P82">
            <v>0</v>
          </cell>
          <cell r="Q82">
            <v>0</v>
          </cell>
          <cell r="R82">
            <v>0</v>
          </cell>
          <cell r="S82">
            <v>0</v>
          </cell>
          <cell r="T82">
            <v>0</v>
          </cell>
          <cell r="U82">
            <v>20.912069900000002</v>
          </cell>
          <cell r="V82">
            <v>14.1</v>
          </cell>
          <cell r="W82">
            <v>5.0099264705882351</v>
          </cell>
          <cell r="X82">
            <v>-6.8120699000000027</v>
          </cell>
          <cell r="Z82">
            <v>41.824139800000005</v>
          </cell>
          <cell r="AA82">
            <v>42</v>
          </cell>
          <cell r="AB82">
            <v>-28.98014705882353</v>
          </cell>
          <cell r="AC82">
            <v>-0.69000350140056022</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C86" t="str">
            <v>Subtotal People</v>
          </cell>
          <cell r="D86">
            <v>709.42</v>
          </cell>
          <cell r="E86">
            <v>594.6</v>
          </cell>
          <cell r="F86">
            <v>594.6</v>
          </cell>
          <cell r="G86">
            <v>-3.3657120017004836</v>
          </cell>
          <cell r="H86">
            <v>591.23428799829946</v>
          </cell>
          <cell r="I86">
            <v>56.489530000000009</v>
          </cell>
          <cell r="J86">
            <v>79.582049799999993</v>
          </cell>
          <cell r="K86">
            <v>78.051359899999994</v>
          </cell>
          <cell r="L86">
            <v>58.532749899999999</v>
          </cell>
          <cell r="M86">
            <v>63.271309999999993</v>
          </cell>
          <cell r="N86">
            <v>55.511379699999999</v>
          </cell>
          <cell r="O86">
            <v>0</v>
          </cell>
          <cell r="P86">
            <v>0</v>
          </cell>
          <cell r="Q86">
            <v>0</v>
          </cell>
          <cell r="R86">
            <v>0</v>
          </cell>
          <cell r="S86">
            <v>0</v>
          </cell>
          <cell r="T86">
            <v>0</v>
          </cell>
          <cell r="U86">
            <v>391.43837929999995</v>
          </cell>
          <cell r="V86">
            <v>289.2</v>
          </cell>
          <cell r="W86">
            <v>287.51714399914977</v>
          </cell>
          <cell r="X86">
            <v>-102.23837930000001</v>
          </cell>
          <cell r="Z86">
            <v>782.8767585999999</v>
          </cell>
          <cell r="AA86">
            <v>799.436170212766</v>
          </cell>
          <cell r="AB86">
            <v>-208.20188221446645</v>
          </cell>
          <cell r="AC86">
            <v>-0.26043590466898009</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cell r="AA90">
            <v>0</v>
          </cell>
          <cell r="AB90">
            <v>0</v>
          </cell>
          <cell r="AC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inor Miscellaneous</v>
          </cell>
          <cell r="D95">
            <v>9.7799999999999994</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Z95">
            <v>0</v>
          </cell>
          <cell r="AA95">
            <v>0</v>
          </cell>
          <cell r="AB95">
            <v>0</v>
          </cell>
          <cell r="AC95">
            <v>0</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Setting/Removing Meters</v>
          </cell>
          <cell r="D98">
            <v>439.37</v>
          </cell>
          <cell r="E98">
            <v>553.80000000000007</v>
          </cell>
          <cell r="F98">
            <v>553.80000000000007</v>
          </cell>
          <cell r="G98">
            <v>12.745333333333333</v>
          </cell>
          <cell r="H98">
            <v>566.54533333333336</v>
          </cell>
          <cell r="I98">
            <v>39.050389899999999</v>
          </cell>
          <cell r="J98">
            <v>49.578979899999993</v>
          </cell>
          <cell r="K98">
            <v>32.739169900000007</v>
          </cell>
          <cell r="L98">
            <v>37.927199800000004</v>
          </cell>
          <cell r="M98">
            <v>45.682619900000006</v>
          </cell>
          <cell r="N98">
            <v>30.847429699999999</v>
          </cell>
          <cell r="O98">
            <v>0</v>
          </cell>
          <cell r="P98">
            <v>0</v>
          </cell>
          <cell r="Q98">
            <v>0</v>
          </cell>
          <cell r="R98">
            <v>0</v>
          </cell>
          <cell r="S98">
            <v>0</v>
          </cell>
          <cell r="T98">
            <v>0</v>
          </cell>
          <cell r="U98">
            <v>235.82578909999998</v>
          </cell>
          <cell r="V98">
            <v>319</v>
          </cell>
          <cell r="W98">
            <v>325.37266666666665</v>
          </cell>
          <cell r="X98">
            <v>83.17421090000002</v>
          </cell>
          <cell r="Z98">
            <v>471.65157819999996</v>
          </cell>
          <cell r="AA98">
            <v>472</v>
          </cell>
          <cell r="AB98">
            <v>94.54533333333336</v>
          </cell>
          <cell r="AC98">
            <v>0.20030790960451983</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v>0</v>
          </cell>
        </row>
        <row r="106">
          <cell r="B106" t="str">
            <v>Work Order Related Expense</v>
          </cell>
          <cell r="C106" t="str">
            <v>Distribution</v>
          </cell>
          <cell r="D106">
            <v>2203.0300000000002</v>
          </cell>
          <cell r="E106">
            <v>850.7</v>
          </cell>
          <cell r="F106">
            <v>850.7</v>
          </cell>
          <cell r="G106">
            <v>3.7859483072442663</v>
          </cell>
          <cell r="H106">
            <v>854.48594830724426</v>
          </cell>
          <cell r="I106">
            <v>-103.3717402</v>
          </cell>
          <cell r="J106">
            <v>173.03499980000001</v>
          </cell>
          <cell r="K106">
            <v>129.93313939999999</v>
          </cell>
          <cell r="L106">
            <v>64.808129499999978</v>
          </cell>
          <cell r="M106">
            <v>185.13438960000002</v>
          </cell>
          <cell r="N106">
            <v>148.88874960000001</v>
          </cell>
          <cell r="O106">
            <v>0</v>
          </cell>
          <cell r="P106">
            <v>0</v>
          </cell>
          <cell r="Q106">
            <v>0</v>
          </cell>
          <cell r="R106">
            <v>0</v>
          </cell>
          <cell r="S106">
            <v>0</v>
          </cell>
          <cell r="T106">
            <v>0</v>
          </cell>
          <cell r="U106">
            <v>598.42766770000003</v>
          </cell>
          <cell r="V106">
            <v>388.1</v>
          </cell>
          <cell r="W106">
            <v>389.99297415362213</v>
          </cell>
          <cell r="X106">
            <v>-210.32766770000001</v>
          </cell>
          <cell r="Z106">
            <v>1196.8553354000001</v>
          </cell>
          <cell r="AA106">
            <v>854.48594830724426</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C110" t="str">
            <v>Subtotal Sunk Costs</v>
          </cell>
          <cell r="D110">
            <v>2652.1800000000003</v>
          </cell>
          <cell r="E110">
            <v>1404.5</v>
          </cell>
          <cell r="F110">
            <v>1404.5</v>
          </cell>
          <cell r="G110">
            <v>16.5312816405776</v>
          </cell>
          <cell r="H110">
            <v>1421.0312816405776</v>
          </cell>
          <cell r="I110">
            <v>-64.321350300000006</v>
          </cell>
          <cell r="J110">
            <v>222.61397970000002</v>
          </cell>
          <cell r="K110">
            <v>162.67230929999999</v>
          </cell>
          <cell r="L110">
            <v>102.73532929999999</v>
          </cell>
          <cell r="M110">
            <v>230.81700950000004</v>
          </cell>
          <cell r="N110">
            <v>179.7361793</v>
          </cell>
          <cell r="O110">
            <v>0</v>
          </cell>
          <cell r="P110">
            <v>0</v>
          </cell>
          <cell r="Q110">
            <v>0</v>
          </cell>
          <cell r="R110">
            <v>0</v>
          </cell>
          <cell r="S110">
            <v>0</v>
          </cell>
          <cell r="T110">
            <v>0</v>
          </cell>
          <cell r="U110">
            <v>834.25345679999998</v>
          </cell>
          <cell r="V110">
            <v>707.1</v>
          </cell>
          <cell r="W110">
            <v>715.36564082028872</v>
          </cell>
          <cell r="X110">
            <v>-127.15345679999999</v>
          </cell>
          <cell r="Z110">
            <v>1668.5069136</v>
          </cell>
          <cell r="AA110">
            <v>1326.4859483072441</v>
          </cell>
          <cell r="AB110">
            <v>94.54533333333336</v>
          </cell>
          <cell r="AC110">
            <v>7.1275035709186807E-2</v>
          </cell>
        </row>
        <row r="112">
          <cell r="C112" t="str">
            <v>Sub-Total Orange Region w/o Allocated</v>
          </cell>
          <cell r="D112">
            <v>13544.13</v>
          </cell>
          <cell r="E112">
            <v>10018.099999999999</v>
          </cell>
          <cell r="F112">
            <v>10018.099999999999</v>
          </cell>
          <cell r="G112">
            <v>535.97204413066959</v>
          </cell>
          <cell r="H112">
            <v>10554.072044130669</v>
          </cell>
          <cell r="I112">
            <v>509.35771849999992</v>
          </cell>
          <cell r="J112">
            <v>1251.1301182</v>
          </cell>
          <cell r="K112">
            <v>987.04371850000007</v>
          </cell>
          <cell r="L112">
            <v>994.77345839999987</v>
          </cell>
          <cell r="M112">
            <v>1069.5546890999999</v>
          </cell>
          <cell r="N112">
            <v>1135.0185085999999</v>
          </cell>
          <cell r="O112">
            <v>0</v>
          </cell>
          <cell r="P112">
            <v>0</v>
          </cell>
          <cell r="Q112">
            <v>0</v>
          </cell>
          <cell r="R112">
            <v>0</v>
          </cell>
          <cell r="S112">
            <v>0</v>
          </cell>
          <cell r="T112">
            <v>0</v>
          </cell>
          <cell r="U112">
            <v>5946.8782112999997</v>
          </cell>
          <cell r="V112">
            <v>5878</v>
          </cell>
          <cell r="W112">
            <v>6145.9860220653354</v>
          </cell>
          <cell r="X112">
            <v>-68.878211299999748</v>
          </cell>
          <cell r="Z112">
            <v>11893.756422599999</v>
          </cell>
          <cell r="AA112">
            <v>10653.22530760524</v>
          </cell>
          <cell r="AB112">
            <v>-99.153263474570167</v>
          </cell>
          <cell r="AC112">
            <v>-9.307346893694772E-3</v>
          </cell>
        </row>
        <row r="113">
          <cell r="V113" t="str">
            <v>Total Target YTD % Variance:</v>
          </cell>
          <cell r="W113">
            <v>3.2396398242771504E-2</v>
          </cell>
          <cell r="X113">
            <v>-1.1717967216740345E-2</v>
          </cell>
        </row>
        <row r="114">
          <cell r="B114" t="str">
            <v>Allocated (IMM/Other Allocated Costs)</v>
          </cell>
          <cell r="D114">
            <v>3345.98</v>
          </cell>
          <cell r="E114">
            <v>3048.1909999999998</v>
          </cell>
          <cell r="F114">
            <v>3048.1909999999998</v>
          </cell>
          <cell r="G114">
            <v>0</v>
          </cell>
          <cell r="H114">
            <v>3048.1909999999998</v>
          </cell>
          <cell r="I114">
            <v>216.00941870000005</v>
          </cell>
          <cell r="J114">
            <v>394.2775299000001</v>
          </cell>
          <cell r="K114">
            <v>234.98886959999999</v>
          </cell>
          <cell r="L114">
            <v>320.89750910000004</v>
          </cell>
          <cell r="M114">
            <v>317.08749920000008</v>
          </cell>
          <cell r="N114">
            <v>262.5592893999999</v>
          </cell>
          <cell r="O114">
            <v>0</v>
          </cell>
          <cell r="P114">
            <v>0</v>
          </cell>
          <cell r="Q114">
            <v>0</v>
          </cell>
          <cell r="R114">
            <v>0</v>
          </cell>
          <cell r="S114">
            <v>0</v>
          </cell>
          <cell r="T114">
            <v>0</v>
          </cell>
          <cell r="U114">
            <v>1745.8201159000002</v>
          </cell>
          <cell r="V114">
            <v>1767.4950000000001</v>
          </cell>
          <cell r="W114">
            <v>1767.4950000000001</v>
          </cell>
          <cell r="X114">
            <v>21.674884099999872</v>
          </cell>
          <cell r="Z114">
            <v>3491.6402318000005</v>
          </cell>
          <cell r="AA114">
            <v>3048.1909999999998</v>
          </cell>
          <cell r="AB114">
            <v>0</v>
          </cell>
          <cell r="AC114">
            <v>0</v>
          </cell>
        </row>
        <row r="115">
          <cell r="B115" t="str">
            <v>TDBU Summary Div Ovh Residual</v>
          </cell>
          <cell r="D115">
            <v>0</v>
          </cell>
          <cell r="E115">
            <v>0</v>
          </cell>
          <cell r="F115">
            <v>0</v>
          </cell>
          <cell r="G115">
            <v>0</v>
          </cell>
          <cell r="X115">
            <v>0</v>
          </cell>
          <cell r="AA115">
            <v>0</v>
          </cell>
          <cell r="AB115">
            <v>0</v>
          </cell>
          <cell r="AC115">
            <v>0</v>
          </cell>
        </row>
        <row r="116">
          <cell r="B116" t="str">
            <v>Off-Ramp Contingency Plan/General Contingency</v>
          </cell>
          <cell r="D116">
            <v>0</v>
          </cell>
          <cell r="X116">
            <v>0</v>
          </cell>
          <cell r="AA116">
            <v>0</v>
          </cell>
          <cell r="AB116">
            <v>0</v>
          </cell>
        </row>
        <row r="117">
          <cell r="B117" t="str">
            <v>Default</v>
          </cell>
          <cell r="D117">
            <v>-19.420000000000002</v>
          </cell>
          <cell r="E117">
            <v>0</v>
          </cell>
          <cell r="F117">
            <v>0</v>
          </cell>
          <cell r="I117">
            <v>13.206019999999999</v>
          </cell>
          <cell r="J117">
            <v>21.580559900000001</v>
          </cell>
          <cell r="K117">
            <v>-3.4638202000000002</v>
          </cell>
          <cell r="L117">
            <v>3.8406498999999998</v>
          </cell>
          <cell r="M117">
            <v>3.2956900999999998</v>
          </cell>
          <cell r="N117">
            <v>-0.62226979999999898</v>
          </cell>
          <cell r="O117">
            <v>0</v>
          </cell>
          <cell r="P117">
            <v>0</v>
          </cell>
          <cell r="Q117">
            <v>0</v>
          </cell>
          <cell r="R117">
            <v>0</v>
          </cell>
          <cell r="S117">
            <v>0</v>
          </cell>
          <cell r="T117">
            <v>0</v>
          </cell>
          <cell r="U117">
            <v>37.836829900000005</v>
          </cell>
          <cell r="X117">
            <v>-37.836829900000005</v>
          </cell>
          <cell r="AA117">
            <v>0</v>
          </cell>
          <cell r="AB117">
            <v>0</v>
          </cell>
          <cell r="AC117">
            <v>0</v>
          </cell>
        </row>
        <row r="118">
          <cell r="B118" t="str">
            <v xml:space="preserve"> Orange Region Target O&amp;M</v>
          </cell>
          <cell r="D118">
            <v>16870.690000000002</v>
          </cell>
          <cell r="E118">
            <v>13066.290999999997</v>
          </cell>
          <cell r="F118">
            <v>13066.290999999997</v>
          </cell>
          <cell r="G118">
            <v>535.97204413066959</v>
          </cell>
          <cell r="H118">
            <v>13602.263044130668</v>
          </cell>
          <cell r="I118">
            <v>738.57315719999997</v>
          </cell>
          <cell r="J118">
            <v>1666.9882080000002</v>
          </cell>
          <cell r="K118">
            <v>1218.5687679</v>
          </cell>
          <cell r="L118">
            <v>1319.5116174</v>
          </cell>
          <cell r="M118">
            <v>1389.9378784</v>
          </cell>
          <cell r="N118">
            <v>1396.9555281999999</v>
          </cell>
          <cell r="O118">
            <v>0</v>
          </cell>
          <cell r="P118">
            <v>0</v>
          </cell>
          <cell r="Q118">
            <v>0</v>
          </cell>
          <cell r="R118">
            <v>0</v>
          </cell>
          <cell r="S118">
            <v>0</v>
          </cell>
          <cell r="T118">
            <v>0</v>
          </cell>
          <cell r="U118">
            <v>7730.5351571000001</v>
          </cell>
          <cell r="V118">
            <v>7645.4949999999999</v>
          </cell>
          <cell r="W118">
            <v>7913.5134184635781</v>
          </cell>
          <cell r="X118">
            <v>-85.051875067216628</v>
          </cell>
          <cell r="Y118">
            <v>0</v>
          </cell>
          <cell r="Z118">
            <v>15385.3966544</v>
          </cell>
          <cell r="AA118">
            <v>13701.416307605239</v>
          </cell>
          <cell r="AB118">
            <v>-99.153263474570167</v>
          </cell>
          <cell r="AC118">
            <v>-7.2367163546102316E-3</v>
          </cell>
        </row>
        <row r="119">
          <cell r="V119" t="str">
            <v>Total Target YTD % Variance:</v>
          </cell>
          <cell r="W119">
            <v>2.3122253250580007E-2</v>
          </cell>
          <cell r="X119">
            <v>-1.1124443226660488E-2</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sheetData>
      <sheetData sheetId="27">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Line Mtnce</v>
          </cell>
          <cell r="C21" t="str">
            <v>Distribution Maintenance Items</v>
          </cell>
          <cell r="D21">
            <v>2256.9699999999998</v>
          </cell>
          <cell r="E21">
            <v>1712.5</v>
          </cell>
          <cell r="F21">
            <v>1712.5</v>
          </cell>
          <cell r="G21">
            <v>58.546594982078851</v>
          </cell>
          <cell r="H21">
            <v>1771.0465949820789</v>
          </cell>
          <cell r="I21">
            <v>178.12642009999999</v>
          </cell>
          <cell r="J21">
            <v>152.3419098</v>
          </cell>
          <cell r="K21">
            <v>215.55768959999997</v>
          </cell>
          <cell r="L21">
            <v>222.05293979999999</v>
          </cell>
          <cell r="M21">
            <v>352.27388010000004</v>
          </cell>
          <cell r="N21">
            <v>197.71709979999997</v>
          </cell>
          <cell r="O21">
            <v>0</v>
          </cell>
          <cell r="P21">
            <v>0</v>
          </cell>
          <cell r="Q21">
            <v>0</v>
          </cell>
          <cell r="R21">
            <v>0</v>
          </cell>
          <cell r="S21">
            <v>0</v>
          </cell>
          <cell r="T21">
            <v>0</v>
          </cell>
          <cell r="U21">
            <v>1318.0699391999999</v>
          </cell>
          <cell r="V21">
            <v>1091.3</v>
          </cell>
          <cell r="W21">
            <v>1120.5732974910393</v>
          </cell>
          <cell r="X21">
            <v>-226.76993919999995</v>
          </cell>
          <cell r="Z21">
            <v>2636.1398783999998</v>
          </cell>
          <cell r="AA21">
            <v>1771.0465949820789</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Inspections</v>
          </cell>
          <cell r="C25" t="str">
            <v>Added Facilities (Mobil Oil)</v>
          </cell>
          <cell r="D25">
            <v>0.41</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Inspections</v>
          </cell>
          <cell r="C32" t="str">
            <v>Equipment Warranty</v>
          </cell>
          <cell r="D32">
            <v>0</v>
          </cell>
          <cell r="E32">
            <v>13.399999999999999</v>
          </cell>
          <cell r="F32">
            <v>13.399999999999999</v>
          </cell>
          <cell r="G32">
            <v>0</v>
          </cell>
          <cell r="H32">
            <v>13.399999999999999</v>
          </cell>
          <cell r="I32">
            <v>5.4010800000000003</v>
          </cell>
          <cell r="J32">
            <v>0</v>
          </cell>
          <cell r="K32">
            <v>0</v>
          </cell>
          <cell r="L32">
            <v>0</v>
          </cell>
          <cell r="M32">
            <v>0</v>
          </cell>
          <cell r="N32">
            <v>0.60011999999999999</v>
          </cell>
          <cell r="O32">
            <v>0</v>
          </cell>
          <cell r="P32">
            <v>0</v>
          </cell>
          <cell r="Q32">
            <v>0</v>
          </cell>
          <cell r="R32">
            <v>0</v>
          </cell>
          <cell r="S32">
            <v>0</v>
          </cell>
          <cell r="T32">
            <v>0</v>
          </cell>
          <cell r="U32">
            <v>6.0012000000000008</v>
          </cell>
          <cell r="V32">
            <v>6.8000000000000007</v>
          </cell>
          <cell r="W32">
            <v>6.8000000000000007</v>
          </cell>
          <cell r="X32">
            <v>0.79879999999999995</v>
          </cell>
          <cell r="Z32">
            <v>12.002400000000002</v>
          </cell>
          <cell r="AA32">
            <v>13.399999999999999</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row>
        <row r="40">
          <cell r="B40" t="str">
            <v>Inspections</v>
          </cell>
          <cell r="C40" t="str">
            <v>UDI (Underground Detail Inspections)</v>
          </cell>
          <cell r="D40">
            <v>367.56</v>
          </cell>
          <cell r="E40">
            <v>337.69999999999993</v>
          </cell>
          <cell r="F40">
            <v>337.69999999999993</v>
          </cell>
          <cell r="G40">
            <v>172.08979114331578</v>
          </cell>
          <cell r="H40">
            <v>509.78979114331571</v>
          </cell>
          <cell r="I40">
            <v>22.807519899999999</v>
          </cell>
          <cell r="J40">
            <v>42.742170000000002</v>
          </cell>
          <cell r="K40">
            <v>45.330409899999999</v>
          </cell>
          <cell r="L40">
            <v>46.6203699</v>
          </cell>
          <cell r="M40">
            <v>37.628779999999999</v>
          </cell>
          <cell r="N40">
            <v>22.346420000000002</v>
          </cell>
          <cell r="O40">
            <v>0</v>
          </cell>
          <cell r="P40">
            <v>0</v>
          </cell>
          <cell r="Q40">
            <v>0</v>
          </cell>
          <cell r="R40">
            <v>0</v>
          </cell>
          <cell r="S40">
            <v>0</v>
          </cell>
          <cell r="T40">
            <v>0</v>
          </cell>
          <cell r="U40">
            <v>217.4756697</v>
          </cell>
          <cell r="V40">
            <v>199.29999999999998</v>
          </cell>
          <cell r="W40">
            <v>285.34489557165784</v>
          </cell>
          <cell r="X40">
            <v>-18.175669700000014</v>
          </cell>
          <cell r="Z40">
            <v>434.95133940000005</v>
          </cell>
          <cell r="AA40">
            <v>344</v>
          </cell>
          <cell r="AB40">
            <v>165.78979114331571</v>
          </cell>
          <cell r="AC40">
            <v>0.48194706727708053</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Vegetation</v>
          </cell>
          <cell r="C44" t="str">
            <v>Line Clearing</v>
          </cell>
          <cell r="D44">
            <v>110.98</v>
          </cell>
          <cell r="E44">
            <v>47.6</v>
          </cell>
          <cell r="F44">
            <v>47.6</v>
          </cell>
          <cell r="G44">
            <v>0.19653179190751446</v>
          </cell>
          <cell r="H44">
            <v>47.796531791907519</v>
          </cell>
          <cell r="I44">
            <v>0.56277999999999995</v>
          </cell>
          <cell r="J44">
            <v>3.0734999999999997</v>
          </cell>
          <cell r="K44">
            <v>13.228729999999999</v>
          </cell>
          <cell r="L44">
            <v>9.9804299999999984</v>
          </cell>
          <cell r="M44">
            <v>7.1211099999999998</v>
          </cell>
          <cell r="N44">
            <v>5.5589899999999997</v>
          </cell>
          <cell r="O44">
            <v>0</v>
          </cell>
          <cell r="P44">
            <v>0</v>
          </cell>
          <cell r="Q44">
            <v>0</v>
          </cell>
          <cell r="R44">
            <v>0</v>
          </cell>
          <cell r="S44">
            <v>0</v>
          </cell>
          <cell r="T44">
            <v>0</v>
          </cell>
          <cell r="U44">
            <v>39.525539999999999</v>
          </cell>
          <cell r="V44">
            <v>21.8</v>
          </cell>
          <cell r="W44">
            <v>21.898265895953759</v>
          </cell>
          <cell r="X44">
            <v>-17.725539999999999</v>
          </cell>
          <cell r="Z44">
            <v>79.051079999999999</v>
          </cell>
          <cell r="AA44">
            <v>69</v>
          </cell>
          <cell r="AB44">
            <v>-21.203468208092481</v>
          </cell>
          <cell r="AC44">
            <v>-0.30729664069699247</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C60" t="str">
            <v>Subtotal Planned Work</v>
          </cell>
          <cell r="D60">
            <v>2735.9199999999996</v>
          </cell>
          <cell r="E60">
            <v>2111.1999999999998</v>
          </cell>
          <cell r="F60">
            <v>2111.1999999999998</v>
          </cell>
          <cell r="G60">
            <v>230.83291791730215</v>
          </cell>
          <cell r="H60">
            <v>2342.0329179173023</v>
          </cell>
          <cell r="I60">
            <v>206.89779999999999</v>
          </cell>
          <cell r="J60">
            <v>198.15757979999998</v>
          </cell>
          <cell r="K60">
            <v>274.11682949999994</v>
          </cell>
          <cell r="L60">
            <v>278.65373970000002</v>
          </cell>
          <cell r="M60">
            <v>397.02377010000004</v>
          </cell>
          <cell r="N60">
            <v>226.22262979999996</v>
          </cell>
          <cell r="O60">
            <v>0</v>
          </cell>
          <cell r="P60">
            <v>0</v>
          </cell>
          <cell r="Q60">
            <v>0</v>
          </cell>
          <cell r="R60">
            <v>0</v>
          </cell>
          <cell r="S60">
            <v>0</v>
          </cell>
          <cell r="T60">
            <v>0</v>
          </cell>
          <cell r="U60">
            <v>1581.0723489</v>
          </cell>
          <cell r="V60">
            <v>1319.1999999999998</v>
          </cell>
          <cell r="W60">
            <v>1434.6164589586508</v>
          </cell>
          <cell r="X60">
            <v>-261.87234889999996</v>
          </cell>
          <cell r="Z60">
            <v>3162.1446977999999</v>
          </cell>
          <cell r="AA60">
            <v>2197.4465949820788</v>
          </cell>
          <cell r="AB60">
            <v>144.58632293522322</v>
          </cell>
          <cell r="AC60">
            <v>6.5797422911387016E-2</v>
          </cell>
        </row>
        <row r="61">
          <cell r="X61">
            <v>0</v>
          </cell>
        </row>
        <row r="62">
          <cell r="B62" t="str">
            <v>Breakdown/Reactive Mtnce</v>
          </cell>
          <cell r="D62">
            <v>873.44</v>
          </cell>
          <cell r="E62">
            <v>695.40000000000009</v>
          </cell>
          <cell r="F62">
            <v>695.40000000000009</v>
          </cell>
          <cell r="G62">
            <v>10.641551659828421</v>
          </cell>
          <cell r="H62">
            <v>706.04155165982854</v>
          </cell>
          <cell r="I62">
            <v>90.3637698</v>
          </cell>
          <cell r="J62">
            <v>183.82838999999998</v>
          </cell>
          <cell r="K62">
            <v>43.256769800000001</v>
          </cell>
          <cell r="L62">
            <v>66.097499899999988</v>
          </cell>
          <cell r="M62">
            <v>65.66131</v>
          </cell>
          <cell r="N62">
            <v>133.10247990000002</v>
          </cell>
          <cell r="O62">
            <v>0</v>
          </cell>
          <cell r="P62">
            <v>0</v>
          </cell>
          <cell r="Q62">
            <v>0</v>
          </cell>
          <cell r="R62">
            <v>0</v>
          </cell>
          <cell r="S62">
            <v>0</v>
          </cell>
          <cell r="T62">
            <v>0</v>
          </cell>
          <cell r="U62">
            <v>582.31021940000005</v>
          </cell>
          <cell r="V62">
            <v>340.7</v>
          </cell>
          <cell r="W62">
            <v>346.02077582991421</v>
          </cell>
          <cell r="X62">
            <v>-241.61021940000006</v>
          </cell>
          <cell r="Z62">
            <v>1164.6204388000001</v>
          </cell>
          <cell r="AA62">
            <v>706.04155165982854</v>
          </cell>
          <cell r="AB62">
            <v>0</v>
          </cell>
          <cell r="AC62">
            <v>0</v>
          </cell>
        </row>
        <row r="63">
          <cell r="B63" t="str">
            <v>Stand-By/Idle Time</v>
          </cell>
          <cell r="D63">
            <v>28.35</v>
          </cell>
          <cell r="E63">
            <v>6.1999999999999993</v>
          </cell>
          <cell r="F63">
            <v>6.1999999999999993</v>
          </cell>
          <cell r="G63">
            <v>0.29813664596273293</v>
          </cell>
          <cell r="H63">
            <v>6.4981366459627319</v>
          </cell>
          <cell r="I63">
            <v>2.6021399999999999</v>
          </cell>
          <cell r="J63">
            <v>1.24156</v>
          </cell>
          <cell r="K63">
            <v>3.8696399000000001</v>
          </cell>
          <cell r="L63">
            <v>41.525389999999994</v>
          </cell>
          <cell r="M63">
            <v>-34.844859999999997</v>
          </cell>
          <cell r="N63">
            <v>0.19617999999999999</v>
          </cell>
          <cell r="O63">
            <v>0</v>
          </cell>
          <cell r="P63">
            <v>0</v>
          </cell>
          <cell r="Q63">
            <v>0</v>
          </cell>
          <cell r="R63">
            <v>0</v>
          </cell>
          <cell r="S63">
            <v>0</v>
          </cell>
          <cell r="T63">
            <v>0</v>
          </cell>
          <cell r="U63">
            <v>14.590049899999999</v>
          </cell>
          <cell r="V63">
            <v>2.8999999999999995</v>
          </cell>
          <cell r="W63">
            <v>3.0490683229813658</v>
          </cell>
          <cell r="X63">
            <v>-11.690049899999998</v>
          </cell>
          <cell r="Z63">
            <v>29.180099799999997</v>
          </cell>
          <cell r="AA63">
            <v>29</v>
          </cell>
          <cell r="AB63">
            <v>-22.501863354037269</v>
          </cell>
          <cell r="AC63">
            <v>-0.77592632255300931</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v>0</v>
          </cell>
        </row>
        <row r="66">
          <cell r="C66" t="str">
            <v>Subtotal Unforeseen</v>
          </cell>
          <cell r="D66">
            <v>901.79000000000008</v>
          </cell>
          <cell r="E66">
            <v>701.60000000000014</v>
          </cell>
          <cell r="F66">
            <v>701.60000000000014</v>
          </cell>
          <cell r="G66">
            <v>10.939688305791154</v>
          </cell>
          <cell r="H66">
            <v>712.53968830579129</v>
          </cell>
          <cell r="I66">
            <v>92.965909800000006</v>
          </cell>
          <cell r="J66">
            <v>185.06994999999998</v>
          </cell>
          <cell r="K66">
            <v>47.126409700000004</v>
          </cell>
          <cell r="L66">
            <v>107.62288989999999</v>
          </cell>
          <cell r="M66">
            <v>30.816450000000003</v>
          </cell>
          <cell r="N66">
            <v>133.29865990000002</v>
          </cell>
          <cell r="O66">
            <v>0</v>
          </cell>
          <cell r="P66">
            <v>0</v>
          </cell>
          <cell r="Q66">
            <v>0</v>
          </cell>
          <cell r="R66">
            <v>0</v>
          </cell>
          <cell r="S66">
            <v>0</v>
          </cell>
          <cell r="T66">
            <v>0</v>
          </cell>
          <cell r="U66">
            <v>596.9002693000001</v>
          </cell>
          <cell r="V66">
            <v>343.59999999999997</v>
          </cell>
          <cell r="W66">
            <v>349.0698441528956</v>
          </cell>
          <cell r="X66">
            <v>-253.30026930000005</v>
          </cell>
          <cell r="Z66">
            <v>1193.8005386000002</v>
          </cell>
          <cell r="AA66">
            <v>735.04155165982854</v>
          </cell>
          <cell r="AB66">
            <v>-22.501863354037269</v>
          </cell>
          <cell r="AC66">
            <v>-3.0613049429960598E-2</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v>0</v>
          </cell>
        </row>
        <row r="78">
          <cell r="B78" t="str">
            <v>Meetings</v>
          </cell>
          <cell r="D78">
            <v>288.22000000000003</v>
          </cell>
          <cell r="E78">
            <v>156.29999999999998</v>
          </cell>
          <cell r="F78">
            <v>156.29999999999998</v>
          </cell>
          <cell r="G78">
            <v>3.3724550898203591</v>
          </cell>
          <cell r="H78">
            <v>159.67245508982035</v>
          </cell>
          <cell r="I78">
            <v>20.552630000000001</v>
          </cell>
          <cell r="J78">
            <v>26.6442899</v>
          </cell>
          <cell r="K78">
            <v>17.274479999999997</v>
          </cell>
          <cell r="L78">
            <v>14.3813</v>
          </cell>
          <cell r="M78">
            <v>19.688289999999999</v>
          </cell>
          <cell r="N78">
            <v>16.838769899999999</v>
          </cell>
          <cell r="O78">
            <v>0</v>
          </cell>
          <cell r="P78">
            <v>0</v>
          </cell>
          <cell r="Q78">
            <v>0</v>
          </cell>
          <cell r="R78">
            <v>0</v>
          </cell>
          <cell r="S78">
            <v>0</v>
          </cell>
          <cell r="T78">
            <v>0</v>
          </cell>
          <cell r="U78">
            <v>115.37975979999999</v>
          </cell>
          <cell r="V78">
            <v>75.3</v>
          </cell>
          <cell r="W78">
            <v>76.986227544910179</v>
          </cell>
          <cell r="X78">
            <v>-40.079759799999991</v>
          </cell>
          <cell r="Z78">
            <v>230.75951959999998</v>
          </cell>
          <cell r="AA78">
            <v>231</v>
          </cell>
          <cell r="AB78">
            <v>-71.327544910179654</v>
          </cell>
          <cell r="AC78">
            <v>-0.30877725069341844</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Employee Related</v>
          </cell>
          <cell r="D80">
            <v>25.24</v>
          </cell>
          <cell r="E80">
            <v>16.3</v>
          </cell>
          <cell r="F80">
            <v>16.3</v>
          </cell>
          <cell r="G80">
            <v>-0.21276595744680851</v>
          </cell>
          <cell r="H80">
            <v>16.087234042553192</v>
          </cell>
          <cell r="I80">
            <v>0</v>
          </cell>
          <cell r="J80">
            <v>0.6875</v>
          </cell>
          <cell r="K80">
            <v>0.155</v>
          </cell>
          <cell r="L80">
            <v>0.26</v>
          </cell>
          <cell r="M80">
            <v>0</v>
          </cell>
          <cell r="N80">
            <v>0</v>
          </cell>
          <cell r="O80">
            <v>0</v>
          </cell>
          <cell r="P80">
            <v>0</v>
          </cell>
          <cell r="Q80">
            <v>0</v>
          </cell>
          <cell r="R80">
            <v>0</v>
          </cell>
          <cell r="S80">
            <v>0</v>
          </cell>
          <cell r="T80">
            <v>0</v>
          </cell>
          <cell r="U80">
            <v>1.1025</v>
          </cell>
          <cell r="V80">
            <v>8.3000000000000007</v>
          </cell>
          <cell r="W80">
            <v>8.1936170212765962</v>
          </cell>
          <cell r="X80">
            <v>7.1975000000000007</v>
          </cell>
          <cell r="Z80">
            <v>2.2050000000000001</v>
          </cell>
          <cell r="AA80">
            <v>16.087234042553192</v>
          </cell>
          <cell r="AB80">
            <v>0</v>
          </cell>
          <cell r="AC80">
            <v>0</v>
          </cell>
        </row>
        <row r="81">
          <cell r="B81" t="str">
            <v>Safety</v>
          </cell>
          <cell r="D81">
            <v>364.49</v>
          </cell>
          <cell r="E81">
            <v>400.99999999999994</v>
          </cell>
          <cell r="F81">
            <v>400.99999999999994</v>
          </cell>
          <cell r="G81">
            <v>7.9145038167938928</v>
          </cell>
          <cell r="H81">
            <v>408.91450381679385</v>
          </cell>
          <cell r="I81">
            <v>26.372429999999998</v>
          </cell>
          <cell r="J81">
            <v>31.236080000000001</v>
          </cell>
          <cell r="K81">
            <v>23.785080000000001</v>
          </cell>
          <cell r="L81">
            <v>28.131679999999996</v>
          </cell>
          <cell r="M81">
            <v>22.4436599</v>
          </cell>
          <cell r="N81">
            <v>21.539809999999999</v>
          </cell>
          <cell r="O81">
            <v>0</v>
          </cell>
          <cell r="P81">
            <v>0</v>
          </cell>
          <cell r="Q81">
            <v>0</v>
          </cell>
          <cell r="R81">
            <v>0</v>
          </cell>
          <cell r="S81">
            <v>0</v>
          </cell>
          <cell r="T81">
            <v>0</v>
          </cell>
          <cell r="U81">
            <v>153.50873989999997</v>
          </cell>
          <cell r="V81">
            <v>195.70000000000002</v>
          </cell>
          <cell r="W81">
            <v>199.65725190839697</v>
          </cell>
          <cell r="X81">
            <v>42.191260100000051</v>
          </cell>
          <cell r="Z81">
            <v>307.01747979999993</v>
          </cell>
          <cell r="AA81">
            <v>364</v>
          </cell>
          <cell r="AB81">
            <v>44.914503816793854</v>
          </cell>
          <cell r="AC81">
            <v>0.12339149400218091</v>
          </cell>
        </row>
        <row r="82">
          <cell r="B82" t="str">
            <v>Training</v>
          </cell>
          <cell r="D82">
            <v>17.39</v>
          </cell>
          <cell r="E82">
            <v>31.2</v>
          </cell>
          <cell r="F82">
            <v>31.2</v>
          </cell>
          <cell r="G82">
            <v>-7.1139705882352944</v>
          </cell>
          <cell r="H82">
            <v>24.086029411764706</v>
          </cell>
          <cell r="I82">
            <v>2.5184899999999999</v>
          </cell>
          <cell r="J82">
            <v>6.9184900000000003</v>
          </cell>
          <cell r="K82">
            <v>-0.16089999999999999</v>
          </cell>
          <cell r="L82">
            <v>1.5842498999999999</v>
          </cell>
          <cell r="M82">
            <v>0</v>
          </cell>
          <cell r="N82">
            <v>0</v>
          </cell>
          <cell r="O82">
            <v>0</v>
          </cell>
          <cell r="P82">
            <v>0</v>
          </cell>
          <cell r="Q82">
            <v>0</v>
          </cell>
          <cell r="R82">
            <v>0</v>
          </cell>
          <cell r="S82">
            <v>0</v>
          </cell>
          <cell r="T82">
            <v>0</v>
          </cell>
          <cell r="U82">
            <v>10.8603299</v>
          </cell>
          <cell r="V82">
            <v>14.100000000000001</v>
          </cell>
          <cell r="W82">
            <v>10.543014705882353</v>
          </cell>
          <cell r="X82">
            <v>3.2396701000000014</v>
          </cell>
          <cell r="Z82">
            <v>21.7206598</v>
          </cell>
          <cell r="AA82">
            <v>24.086029411764706</v>
          </cell>
          <cell r="AB82">
            <v>0</v>
          </cell>
          <cell r="AC82">
            <v>0</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C86" t="str">
            <v>Subtotal People</v>
          </cell>
          <cell r="D86">
            <v>695.34</v>
          </cell>
          <cell r="E86">
            <v>604.79999999999995</v>
          </cell>
          <cell r="F86">
            <v>604.79999999999995</v>
          </cell>
          <cell r="G86">
            <v>3.960222360932149</v>
          </cell>
          <cell r="H86">
            <v>608.76022236093206</v>
          </cell>
          <cell r="I86">
            <v>49.443550000000002</v>
          </cell>
          <cell r="J86">
            <v>65.486359900000011</v>
          </cell>
          <cell r="K86">
            <v>41.053660000000001</v>
          </cell>
          <cell r="L86">
            <v>44.3572299</v>
          </cell>
          <cell r="M86">
            <v>42.131949899999995</v>
          </cell>
          <cell r="N86">
            <v>38.378579899999998</v>
          </cell>
          <cell r="O86">
            <v>0</v>
          </cell>
          <cell r="P86">
            <v>0</v>
          </cell>
          <cell r="Q86">
            <v>0</v>
          </cell>
          <cell r="R86">
            <v>0</v>
          </cell>
          <cell r="S86">
            <v>0</v>
          </cell>
          <cell r="T86">
            <v>0</v>
          </cell>
          <cell r="U86">
            <v>280.85132959999999</v>
          </cell>
          <cell r="V86">
            <v>293.40000000000003</v>
          </cell>
          <cell r="W86">
            <v>295.38011118046609</v>
          </cell>
          <cell r="X86">
            <v>12.548670400000059</v>
          </cell>
          <cell r="Z86">
            <v>561.70265919999997</v>
          </cell>
          <cell r="AA86">
            <v>635.17326345431786</v>
          </cell>
          <cell r="AB86">
            <v>-26.4130410933858</v>
          </cell>
          <cell r="AC86">
            <v>-4.158399386923415E-2</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CSBL Function</v>
          </cell>
          <cell r="D90">
            <v>0.21</v>
          </cell>
          <cell r="E90">
            <v>0</v>
          </cell>
          <cell r="F90">
            <v>0</v>
          </cell>
          <cell r="G90">
            <v>0</v>
          </cell>
          <cell r="H90">
            <v>0</v>
          </cell>
          <cell r="I90">
            <v>0</v>
          </cell>
          <cell r="J90">
            <v>0</v>
          </cell>
          <cell r="K90">
            <v>0</v>
          </cell>
          <cell r="L90">
            <v>1.3520000000000001E-2</v>
          </cell>
          <cell r="M90">
            <v>0</v>
          </cell>
          <cell r="N90">
            <v>0</v>
          </cell>
          <cell r="O90">
            <v>0</v>
          </cell>
          <cell r="P90">
            <v>0</v>
          </cell>
          <cell r="Q90">
            <v>0</v>
          </cell>
          <cell r="R90">
            <v>0</v>
          </cell>
          <cell r="S90">
            <v>0</v>
          </cell>
          <cell r="T90">
            <v>0</v>
          </cell>
          <cell r="U90">
            <v>1.3520000000000001E-2</v>
          </cell>
          <cell r="V90">
            <v>0</v>
          </cell>
          <cell r="W90">
            <v>0</v>
          </cell>
          <cell r="X90">
            <v>-1.3520000000000001E-2</v>
          </cell>
          <cell r="Z90">
            <v>2.7040000000000002E-2</v>
          </cell>
          <cell r="AA90">
            <v>0</v>
          </cell>
          <cell r="AB90">
            <v>0</v>
          </cell>
          <cell r="AC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inor Miscellaneous</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Z95">
            <v>0</v>
          </cell>
          <cell r="AA95">
            <v>0</v>
          </cell>
          <cell r="AB95">
            <v>0</v>
          </cell>
          <cell r="AC95">
            <v>0</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Setting/Removing Meters</v>
          </cell>
          <cell r="D98">
            <v>251.46</v>
          </cell>
          <cell r="E98">
            <v>282.40000000000003</v>
          </cell>
          <cell r="F98">
            <v>282.40000000000003</v>
          </cell>
          <cell r="G98">
            <v>4.2133333333333338</v>
          </cell>
          <cell r="H98">
            <v>286.61333333333334</v>
          </cell>
          <cell r="I98">
            <v>11.25746</v>
          </cell>
          <cell r="J98">
            <v>12.784479899999999</v>
          </cell>
          <cell r="K98">
            <v>16.067169800000002</v>
          </cell>
          <cell r="L98">
            <v>16.317409700000002</v>
          </cell>
          <cell r="M98">
            <v>16.029720000000001</v>
          </cell>
          <cell r="N98">
            <v>29.6856498</v>
          </cell>
          <cell r="O98">
            <v>0</v>
          </cell>
          <cell r="P98">
            <v>0</v>
          </cell>
          <cell r="Q98">
            <v>0</v>
          </cell>
          <cell r="R98">
            <v>0</v>
          </cell>
          <cell r="S98">
            <v>0</v>
          </cell>
          <cell r="T98">
            <v>0</v>
          </cell>
          <cell r="U98">
            <v>102.14188920000001</v>
          </cell>
          <cell r="V98">
            <v>162.70000000000005</v>
          </cell>
          <cell r="W98">
            <v>164.8066666666667</v>
          </cell>
          <cell r="X98">
            <v>60.558110800000037</v>
          </cell>
          <cell r="Z98">
            <v>204.28377840000002</v>
          </cell>
          <cell r="AA98">
            <v>204</v>
          </cell>
          <cell r="AB98">
            <v>82.613333333333344</v>
          </cell>
          <cell r="AC98">
            <v>0.40496732026143795</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v>0</v>
          </cell>
        </row>
        <row r="106">
          <cell r="B106" t="str">
            <v>Work Order Related Expense</v>
          </cell>
          <cell r="C106" t="str">
            <v>Distribution</v>
          </cell>
          <cell r="D106">
            <v>1683.77</v>
          </cell>
          <cell r="E106">
            <v>869.89999999999986</v>
          </cell>
          <cell r="F106">
            <v>869.89999999999986</v>
          </cell>
          <cell r="G106">
            <v>8.1208591190389523</v>
          </cell>
          <cell r="H106">
            <v>878.02085911903885</v>
          </cell>
          <cell r="I106">
            <v>37.390149800000003</v>
          </cell>
          <cell r="J106">
            <v>52.129659200000013</v>
          </cell>
          <cell r="K106">
            <v>339.60799969999999</v>
          </cell>
          <cell r="L106">
            <v>-50.053200300000007</v>
          </cell>
          <cell r="M106">
            <v>135.59478989999999</v>
          </cell>
          <cell r="N106">
            <v>156.02143960000004</v>
          </cell>
          <cell r="O106">
            <v>0</v>
          </cell>
          <cell r="P106">
            <v>0</v>
          </cell>
          <cell r="Q106">
            <v>0</v>
          </cell>
          <cell r="R106">
            <v>0</v>
          </cell>
          <cell r="S106">
            <v>0</v>
          </cell>
          <cell r="T106">
            <v>0</v>
          </cell>
          <cell r="U106">
            <v>670.69083790000002</v>
          </cell>
          <cell r="V106">
            <v>396.7</v>
          </cell>
          <cell r="W106">
            <v>400.76042955951948</v>
          </cell>
          <cell r="X106">
            <v>-273.99083790000003</v>
          </cell>
          <cell r="Z106">
            <v>1341.3816758</v>
          </cell>
          <cell r="AA106">
            <v>878.02085911903885</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C110" t="str">
            <v>Subtotal Sunk Costs</v>
          </cell>
          <cell r="D110">
            <v>1935.44</v>
          </cell>
          <cell r="E110">
            <v>1152.3</v>
          </cell>
          <cell r="F110">
            <v>1152.3</v>
          </cell>
          <cell r="G110">
            <v>12.334192452372285</v>
          </cell>
          <cell r="H110">
            <v>1164.6341924523722</v>
          </cell>
          <cell r="I110">
            <v>48.647609800000005</v>
          </cell>
          <cell r="J110">
            <v>64.914139100000014</v>
          </cell>
          <cell r="K110">
            <v>355.67516949999998</v>
          </cell>
          <cell r="L110">
            <v>-33.722270600000002</v>
          </cell>
          <cell r="M110">
            <v>151.62450989999999</v>
          </cell>
          <cell r="N110">
            <v>185.70708940000003</v>
          </cell>
          <cell r="O110">
            <v>0</v>
          </cell>
          <cell r="P110">
            <v>0</v>
          </cell>
          <cell r="Q110">
            <v>0</v>
          </cell>
          <cell r="R110">
            <v>0</v>
          </cell>
          <cell r="S110">
            <v>0</v>
          </cell>
          <cell r="T110">
            <v>0</v>
          </cell>
          <cell r="U110">
            <v>772.84624710000003</v>
          </cell>
          <cell r="V110">
            <v>559.40000000000009</v>
          </cell>
          <cell r="W110">
            <v>565.56709622618621</v>
          </cell>
          <cell r="X110">
            <v>-213.44624709999999</v>
          </cell>
          <cell r="Z110">
            <v>1545.6924942000001</v>
          </cell>
          <cell r="AA110">
            <v>1082.020859119039</v>
          </cell>
          <cell r="AB110">
            <v>82.613333333333344</v>
          </cell>
          <cell r="AC110">
            <v>7.6350961847995766E-2</v>
          </cell>
        </row>
        <row r="112">
          <cell r="C112" t="str">
            <v>Sub-Total San Jacinto Region w/o Allocated</v>
          </cell>
          <cell r="D112">
            <v>6268.49</v>
          </cell>
          <cell r="E112">
            <v>4569.8999999999996</v>
          </cell>
          <cell r="F112">
            <v>4569.8999999999996</v>
          </cell>
          <cell r="G112">
            <v>258.06702103639776</v>
          </cell>
          <cell r="H112">
            <v>4827.9670210363975</v>
          </cell>
          <cell r="I112">
            <v>397.95486960000005</v>
          </cell>
          <cell r="J112">
            <v>513.62802880000004</v>
          </cell>
          <cell r="K112">
            <v>717.97206869999991</v>
          </cell>
          <cell r="L112">
            <v>396.91158889999997</v>
          </cell>
          <cell r="M112">
            <v>621.59667990000003</v>
          </cell>
          <cell r="N112">
            <v>583.60695899999996</v>
          </cell>
          <cell r="O112">
            <v>0</v>
          </cell>
          <cell r="P112">
            <v>0</v>
          </cell>
          <cell r="Q112">
            <v>0</v>
          </cell>
          <cell r="R112">
            <v>0</v>
          </cell>
          <cell r="S112">
            <v>0</v>
          </cell>
          <cell r="T112">
            <v>0</v>
          </cell>
          <cell r="U112">
            <v>3231.6701948999998</v>
          </cell>
          <cell r="V112">
            <v>2515.6</v>
          </cell>
          <cell r="W112">
            <v>2644.6335105181988</v>
          </cell>
          <cell r="X112">
            <v>-716.07019489999993</v>
          </cell>
          <cell r="Z112">
            <v>6463.3403897999997</v>
          </cell>
          <cell r="AA112">
            <v>4649.6822692152637</v>
          </cell>
          <cell r="AB112">
            <v>178.28475182113351</v>
          </cell>
          <cell r="AC112">
            <v>3.8343426818973375E-2</v>
          </cell>
        </row>
        <row r="113">
          <cell r="V113" t="str">
            <v>Total Target YTD % Variance:</v>
          </cell>
          <cell r="W113">
            <v>-0.22197279208897833</v>
          </cell>
          <cell r="X113">
            <v>-0.28465185041342023</v>
          </cell>
        </row>
        <row r="114">
          <cell r="B114" t="str">
            <v>Allocated (IMM/Other Allocated Costs)</v>
          </cell>
          <cell r="D114">
            <v>1753.43</v>
          </cell>
          <cell r="E114">
            <v>1589.06</v>
          </cell>
          <cell r="F114">
            <v>1589.06</v>
          </cell>
          <cell r="G114">
            <v>0</v>
          </cell>
          <cell r="H114">
            <v>1589.06</v>
          </cell>
          <cell r="I114">
            <v>130.75565950000001</v>
          </cell>
          <cell r="J114">
            <v>148.24788969999997</v>
          </cell>
          <cell r="K114">
            <v>216.01785949999993</v>
          </cell>
          <cell r="L114">
            <v>129.35332930000004</v>
          </cell>
          <cell r="M114">
            <v>198.21286010000009</v>
          </cell>
          <cell r="N114">
            <v>152.70524949999998</v>
          </cell>
          <cell r="O114">
            <v>0</v>
          </cell>
          <cell r="P114">
            <v>0</v>
          </cell>
          <cell r="Q114">
            <v>0</v>
          </cell>
          <cell r="R114">
            <v>0</v>
          </cell>
          <cell r="S114">
            <v>0</v>
          </cell>
          <cell r="T114">
            <v>0</v>
          </cell>
          <cell r="U114">
            <v>975.29284759999996</v>
          </cell>
          <cell r="V114">
            <v>873.38499999999999</v>
          </cell>
          <cell r="W114">
            <v>873.38499999999999</v>
          </cell>
          <cell r="X114">
            <v>-101.90784759999997</v>
          </cell>
          <cell r="Z114">
            <v>1950.5856951999999</v>
          </cell>
          <cell r="AA114">
            <v>1589.06</v>
          </cell>
          <cell r="AB114">
            <v>0</v>
          </cell>
          <cell r="AC114">
            <v>0</v>
          </cell>
        </row>
        <row r="115">
          <cell r="B115" t="str">
            <v>TDBU Summary Div Ovh Residual</v>
          </cell>
          <cell r="D115">
            <v>0</v>
          </cell>
          <cell r="E115">
            <v>0</v>
          </cell>
          <cell r="F115">
            <v>0</v>
          </cell>
          <cell r="G115">
            <v>0</v>
          </cell>
          <cell r="X115">
            <v>0</v>
          </cell>
          <cell r="AA115">
            <v>0</v>
          </cell>
          <cell r="AB115">
            <v>0</v>
          </cell>
          <cell r="AC115">
            <v>0</v>
          </cell>
        </row>
        <row r="116">
          <cell r="B116" t="str">
            <v>Off-Ramp Contingency Plan/General Contingency</v>
          </cell>
          <cell r="D116">
            <v>0</v>
          </cell>
          <cell r="X116">
            <v>0</v>
          </cell>
          <cell r="AA116">
            <v>0</v>
          </cell>
          <cell r="AB116">
            <v>0</v>
          </cell>
        </row>
        <row r="117">
          <cell r="B117" t="str">
            <v>Default</v>
          </cell>
          <cell r="D117">
            <v>-3.94</v>
          </cell>
          <cell r="E117">
            <v>0</v>
          </cell>
          <cell r="F117">
            <v>0</v>
          </cell>
          <cell r="I117">
            <v>16.142509799999999</v>
          </cell>
          <cell r="J117">
            <v>5.9105900000000018</v>
          </cell>
          <cell r="K117">
            <v>6.0960498000000003</v>
          </cell>
          <cell r="L117">
            <v>-1.6493901000000002</v>
          </cell>
          <cell r="M117">
            <v>-1.8681399000000001</v>
          </cell>
          <cell r="N117">
            <v>6.9071698999999995</v>
          </cell>
          <cell r="O117">
            <v>0</v>
          </cell>
          <cell r="P117">
            <v>0</v>
          </cell>
          <cell r="Q117">
            <v>0</v>
          </cell>
          <cell r="R117">
            <v>0</v>
          </cell>
          <cell r="S117">
            <v>0</v>
          </cell>
          <cell r="T117">
            <v>0</v>
          </cell>
          <cell r="U117">
            <v>31.5387895</v>
          </cell>
          <cell r="X117">
            <v>-31.5387895</v>
          </cell>
          <cell r="AA117">
            <v>0</v>
          </cell>
          <cell r="AB117">
            <v>0</v>
          </cell>
          <cell r="AC117">
            <v>0</v>
          </cell>
        </row>
        <row r="118">
          <cell r="B118" t="str">
            <v xml:space="preserve"> San Jacinto Region Target O&amp;M</v>
          </cell>
          <cell r="D118">
            <v>8017.9800000000005</v>
          </cell>
          <cell r="E118">
            <v>6158.9599999999991</v>
          </cell>
          <cell r="F118">
            <v>6158.9599999999991</v>
          </cell>
          <cell r="G118">
            <v>258.06702103639776</v>
          </cell>
          <cell r="H118">
            <v>6417.0270210363979</v>
          </cell>
          <cell r="I118">
            <v>544.8530389</v>
          </cell>
          <cell r="J118">
            <v>667.78650849999997</v>
          </cell>
          <cell r="K118">
            <v>940.08597799999984</v>
          </cell>
          <cell r="L118">
            <v>524.61552810000001</v>
          </cell>
          <cell r="M118">
            <v>817.94140010000012</v>
          </cell>
          <cell r="N118">
            <v>743.21937839999998</v>
          </cell>
          <cell r="O118">
            <v>0</v>
          </cell>
          <cell r="P118">
            <v>0</v>
          </cell>
          <cell r="Q118">
            <v>0</v>
          </cell>
          <cell r="R118">
            <v>0</v>
          </cell>
          <cell r="S118">
            <v>0</v>
          </cell>
          <cell r="T118">
            <v>0</v>
          </cell>
          <cell r="U118">
            <v>4238.5018319999999</v>
          </cell>
          <cell r="V118">
            <v>3388.9849999999997</v>
          </cell>
          <cell r="W118">
            <v>3517.7965377261098</v>
          </cell>
          <cell r="X118">
            <v>-849.80148385041332</v>
          </cell>
          <cell r="Y118">
            <v>0</v>
          </cell>
          <cell r="Z118">
            <v>8413.9260849999991</v>
          </cell>
          <cell r="AA118">
            <v>6238.7422692152631</v>
          </cell>
          <cell r="AB118">
            <v>178.28475182113351</v>
          </cell>
          <cell r="AC118">
            <v>2.8577034300786872E-2</v>
          </cell>
        </row>
        <row r="119">
          <cell r="V119" t="str">
            <v>Total Target YTD % Variance:</v>
          </cell>
          <cell r="W119">
            <v>-0.20487407004492397</v>
          </cell>
          <cell r="X119">
            <v>-0.25075398204784421</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sheetData>
      <sheetData sheetId="28">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Line Mtnce</v>
          </cell>
          <cell r="C21" t="str">
            <v>Distribution Maintenance Items</v>
          </cell>
          <cell r="D21">
            <v>66.16</v>
          </cell>
          <cell r="E21">
            <v>64.000000000000014</v>
          </cell>
          <cell r="F21">
            <v>64.000000000000014</v>
          </cell>
          <cell r="G21">
            <v>1.3939665471923537</v>
          </cell>
          <cell r="H21">
            <v>65.393966547192363</v>
          </cell>
          <cell r="I21">
            <v>1.3934299999999999</v>
          </cell>
          <cell r="J21">
            <v>9.0725099999999994</v>
          </cell>
          <cell r="K21">
            <v>2.6046399999999998</v>
          </cell>
          <cell r="L21">
            <v>4.8123899999999997</v>
          </cell>
          <cell r="M21">
            <v>2.0537598999999997</v>
          </cell>
          <cell r="N21">
            <v>3.0830700000000002</v>
          </cell>
          <cell r="O21">
            <v>0</v>
          </cell>
          <cell r="P21">
            <v>0</v>
          </cell>
          <cell r="Q21">
            <v>0</v>
          </cell>
          <cell r="R21">
            <v>0</v>
          </cell>
          <cell r="S21">
            <v>0</v>
          </cell>
          <cell r="T21">
            <v>0</v>
          </cell>
          <cell r="U21">
            <v>23.019799899999999</v>
          </cell>
          <cell r="V21">
            <v>40.800000000000004</v>
          </cell>
          <cell r="W21">
            <v>41.496983273596179</v>
          </cell>
          <cell r="X21">
            <v>17.780200100000005</v>
          </cell>
          <cell r="Z21">
            <v>46.039599799999998</v>
          </cell>
          <cell r="AA21">
            <v>153</v>
          </cell>
          <cell r="AB21">
            <v>-87.606033452807637</v>
          </cell>
          <cell r="AC21">
            <v>-0.5725884539399192</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row>
        <row r="40">
          <cell r="B40" t="str">
            <v>Inspections</v>
          </cell>
          <cell r="C40" t="str">
            <v>UDI (Underground Detail Inspections)</v>
          </cell>
          <cell r="D40">
            <v>16.940000000000001</v>
          </cell>
          <cell r="E40">
            <v>1.0999999999999999</v>
          </cell>
          <cell r="F40">
            <v>1.0999999999999999</v>
          </cell>
          <cell r="G40">
            <v>1.0989325908930143</v>
          </cell>
          <cell r="H40">
            <v>2.1989325908930142</v>
          </cell>
          <cell r="I40">
            <v>0</v>
          </cell>
          <cell r="J40">
            <v>0</v>
          </cell>
          <cell r="K40">
            <v>0</v>
          </cell>
          <cell r="L40">
            <v>0.58204</v>
          </cell>
          <cell r="M40">
            <v>-3.8690000000000002E-2</v>
          </cell>
          <cell r="N40">
            <v>0.14927000000000001</v>
          </cell>
          <cell r="O40">
            <v>0</v>
          </cell>
          <cell r="P40">
            <v>0</v>
          </cell>
          <cell r="Q40">
            <v>0</v>
          </cell>
          <cell r="R40">
            <v>0</v>
          </cell>
          <cell r="S40">
            <v>0</v>
          </cell>
          <cell r="T40">
            <v>0</v>
          </cell>
          <cell r="U40">
            <v>0.69262000000000001</v>
          </cell>
          <cell r="V40">
            <v>0.6</v>
          </cell>
          <cell r="W40">
            <v>1.1494662954465071</v>
          </cell>
          <cell r="X40">
            <v>-9.2620000000000036E-2</v>
          </cell>
          <cell r="Z40">
            <v>1.38524</v>
          </cell>
          <cell r="AA40">
            <v>11.148999999999999</v>
          </cell>
          <cell r="AB40">
            <v>-8.9500674091069854</v>
          </cell>
          <cell r="AC40">
            <v>-0.80276862580563157</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Vegetation</v>
          </cell>
          <cell r="C44" t="str">
            <v>Line Clearing</v>
          </cell>
          <cell r="D44">
            <v>7.38</v>
          </cell>
          <cell r="E44">
            <v>5.6999999999999993</v>
          </cell>
          <cell r="F44">
            <v>5.6999999999999993</v>
          </cell>
          <cell r="G44">
            <v>6.9364161849710976E-2</v>
          </cell>
          <cell r="H44">
            <v>5.76936416184971</v>
          </cell>
          <cell r="I44">
            <v>0.99951999999999996</v>
          </cell>
          <cell r="J44">
            <v>2.5519799999999999</v>
          </cell>
          <cell r="K44">
            <v>2.7049699999999999</v>
          </cell>
          <cell r="L44">
            <v>1.83847</v>
          </cell>
          <cell r="M44">
            <v>0.56223009999999995</v>
          </cell>
          <cell r="N44">
            <v>0.42679</v>
          </cell>
          <cell r="O44">
            <v>0</v>
          </cell>
          <cell r="P44">
            <v>0</v>
          </cell>
          <cell r="Q44">
            <v>0</v>
          </cell>
          <cell r="R44">
            <v>0</v>
          </cell>
          <cell r="S44">
            <v>0</v>
          </cell>
          <cell r="T44">
            <v>0</v>
          </cell>
          <cell r="U44">
            <v>9.0839601000000023</v>
          </cell>
          <cell r="V44">
            <v>2.5</v>
          </cell>
          <cell r="W44">
            <v>2.5346820809248554</v>
          </cell>
          <cell r="X44">
            <v>-6.5839601000000023</v>
          </cell>
          <cell r="Z44">
            <v>18.167920200000005</v>
          </cell>
          <cell r="AA44">
            <v>21</v>
          </cell>
          <cell r="AB44">
            <v>-15.23063583815029</v>
          </cell>
          <cell r="AC44">
            <v>-0.72526837324525195</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C60" t="str">
            <v>Subtotal Planned Work</v>
          </cell>
          <cell r="D60">
            <v>90.47999999999999</v>
          </cell>
          <cell r="E60">
            <v>70.800000000000011</v>
          </cell>
          <cell r="F60">
            <v>70.800000000000011</v>
          </cell>
          <cell r="G60">
            <v>2.5622632999350792</v>
          </cell>
          <cell r="H60">
            <v>73.36226329993508</v>
          </cell>
          <cell r="I60">
            <v>2.3929499999999999</v>
          </cell>
          <cell r="J60">
            <v>11.62449</v>
          </cell>
          <cell r="K60">
            <v>5.3096099999999993</v>
          </cell>
          <cell r="L60">
            <v>7.2328999999999999</v>
          </cell>
          <cell r="M60">
            <v>2.5772999999999997</v>
          </cell>
          <cell r="N60">
            <v>3.6591300000000002</v>
          </cell>
          <cell r="O60">
            <v>0</v>
          </cell>
          <cell r="P60">
            <v>0</v>
          </cell>
          <cell r="Q60">
            <v>0</v>
          </cell>
          <cell r="R60">
            <v>0</v>
          </cell>
          <cell r="S60">
            <v>0</v>
          </cell>
          <cell r="T60">
            <v>0</v>
          </cell>
          <cell r="U60">
            <v>32.796379999999999</v>
          </cell>
          <cell r="V60">
            <v>43.900000000000006</v>
          </cell>
          <cell r="W60">
            <v>45.18113164996754</v>
          </cell>
          <cell r="X60">
            <v>11.103620000000003</v>
          </cell>
          <cell r="Z60">
            <v>65.592759999999998</v>
          </cell>
          <cell r="AA60">
            <v>185.149</v>
          </cell>
          <cell r="AB60">
            <v>-111.78673670006491</v>
          </cell>
          <cell r="AC60">
            <v>-0.6037663541259467</v>
          </cell>
        </row>
        <row r="61">
          <cell r="X61">
            <v>0</v>
          </cell>
        </row>
        <row r="62">
          <cell r="B62" t="str">
            <v>Breakdown/Reactive Mtnce</v>
          </cell>
          <cell r="D62">
            <v>66.61</v>
          </cell>
          <cell r="E62">
            <v>31.299999999999997</v>
          </cell>
          <cell r="F62">
            <v>31.299999999999997</v>
          </cell>
          <cell r="G62">
            <v>1.2420738530399105</v>
          </cell>
          <cell r="H62">
            <v>32.542073853039909</v>
          </cell>
          <cell r="I62">
            <v>13.205569999999998</v>
          </cell>
          <cell r="J62">
            <v>8.7748299999999997</v>
          </cell>
          <cell r="K62">
            <v>14.824999899999998</v>
          </cell>
          <cell r="L62">
            <v>21.294830000000001</v>
          </cell>
          <cell r="M62">
            <v>-13.97644</v>
          </cell>
          <cell r="N62">
            <v>34.3311499</v>
          </cell>
          <cell r="O62">
            <v>0</v>
          </cell>
          <cell r="P62">
            <v>0</v>
          </cell>
          <cell r="Q62">
            <v>0</v>
          </cell>
          <cell r="R62">
            <v>0</v>
          </cell>
          <cell r="S62">
            <v>0</v>
          </cell>
          <cell r="T62">
            <v>0</v>
          </cell>
          <cell r="U62">
            <v>78.454939800000005</v>
          </cell>
          <cell r="V62">
            <v>15.299999999999999</v>
          </cell>
          <cell r="W62">
            <v>15.921036926519955</v>
          </cell>
          <cell r="X62">
            <v>-63.154939800000008</v>
          </cell>
          <cell r="Z62">
            <v>156.90987960000001</v>
          </cell>
          <cell r="AA62">
            <v>106</v>
          </cell>
          <cell r="AB62">
            <v>-73.457926146960091</v>
          </cell>
          <cell r="AC62">
            <v>-0.69299930327320836</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cell r="AA63">
            <v>0</v>
          </cell>
          <cell r="AB63">
            <v>0</v>
          </cell>
          <cell r="AC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v>0</v>
          </cell>
        </row>
        <row r="66">
          <cell r="C66" t="str">
            <v>Subtotal Unforeseen</v>
          </cell>
          <cell r="D66">
            <v>66.61</v>
          </cell>
          <cell r="E66">
            <v>31.299999999999997</v>
          </cell>
          <cell r="F66">
            <v>31.299999999999997</v>
          </cell>
          <cell r="G66">
            <v>1.2420738530399105</v>
          </cell>
          <cell r="H66">
            <v>32.542073853039909</v>
          </cell>
          <cell r="I66">
            <v>13.205569999999998</v>
          </cell>
          <cell r="J66">
            <v>8.7748299999999997</v>
          </cell>
          <cell r="K66">
            <v>14.824999899999998</v>
          </cell>
          <cell r="L66">
            <v>21.294830000000001</v>
          </cell>
          <cell r="M66">
            <v>-13.97644</v>
          </cell>
          <cell r="N66">
            <v>34.3311499</v>
          </cell>
          <cell r="O66">
            <v>0</v>
          </cell>
          <cell r="P66">
            <v>0</v>
          </cell>
          <cell r="Q66">
            <v>0</v>
          </cell>
          <cell r="R66">
            <v>0</v>
          </cell>
          <cell r="S66">
            <v>0</v>
          </cell>
          <cell r="T66">
            <v>0</v>
          </cell>
          <cell r="U66">
            <v>78.454939800000005</v>
          </cell>
          <cell r="V66">
            <v>15.299999999999999</v>
          </cell>
          <cell r="W66">
            <v>15.921036926519955</v>
          </cell>
          <cell r="X66">
            <v>-63.154939800000008</v>
          </cell>
          <cell r="Z66">
            <v>156.90987960000001</v>
          </cell>
          <cell r="AA66">
            <v>106</v>
          </cell>
          <cell r="AB66">
            <v>-73.457926146960091</v>
          </cell>
          <cell r="AC66">
            <v>-0.69299930327320836</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v>0</v>
          </cell>
        </row>
        <row r="78">
          <cell r="B78" t="str">
            <v>Meetings</v>
          </cell>
          <cell r="D78">
            <v>3.91</v>
          </cell>
          <cell r="E78">
            <v>8.6</v>
          </cell>
          <cell r="F78">
            <v>8.6</v>
          </cell>
          <cell r="G78">
            <v>0.21077844311377245</v>
          </cell>
          <cell r="H78">
            <v>8.8107784431137723</v>
          </cell>
          <cell r="I78">
            <v>0</v>
          </cell>
          <cell r="J78">
            <v>0.35807</v>
          </cell>
          <cell r="K78">
            <v>3.32376</v>
          </cell>
          <cell r="L78">
            <v>1.38599E-2</v>
          </cell>
          <cell r="M78">
            <v>0.27922000000000002</v>
          </cell>
          <cell r="N78">
            <v>0.3296499</v>
          </cell>
          <cell r="O78">
            <v>0</v>
          </cell>
          <cell r="P78">
            <v>0</v>
          </cell>
          <cell r="Q78">
            <v>0</v>
          </cell>
          <cell r="R78">
            <v>0</v>
          </cell>
          <cell r="S78">
            <v>0</v>
          </cell>
          <cell r="T78">
            <v>0</v>
          </cell>
          <cell r="U78">
            <v>4.3045597999999998</v>
          </cell>
          <cell r="V78">
            <v>4.2</v>
          </cell>
          <cell r="W78">
            <v>4.3053892215568865</v>
          </cell>
          <cell r="X78">
            <v>-0.10455979999999965</v>
          </cell>
          <cell r="Z78">
            <v>8.6091195999999997</v>
          </cell>
          <cell r="AA78">
            <v>8.8107784431137723</v>
          </cell>
          <cell r="AB78">
            <v>0</v>
          </cell>
          <cell r="AC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Employee Relate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Z80">
            <v>0</v>
          </cell>
          <cell r="AA80">
            <v>0</v>
          </cell>
          <cell r="AB80">
            <v>0</v>
          </cell>
          <cell r="AC80">
            <v>0</v>
          </cell>
        </row>
        <row r="81">
          <cell r="B81" t="str">
            <v>Safety</v>
          </cell>
          <cell r="D81">
            <v>70.849999999999994</v>
          </cell>
          <cell r="E81">
            <v>66.100000000000009</v>
          </cell>
          <cell r="F81">
            <v>66.100000000000009</v>
          </cell>
          <cell r="G81">
            <v>3.8106870229007632</v>
          </cell>
          <cell r="H81">
            <v>69.910687022900774</v>
          </cell>
          <cell r="I81">
            <v>6.8999299999999995</v>
          </cell>
          <cell r="J81">
            <v>18.871639999999999</v>
          </cell>
          <cell r="K81">
            <v>12.924420000000001</v>
          </cell>
          <cell r="L81">
            <v>11.006970000000001</v>
          </cell>
          <cell r="M81">
            <v>8.0690598999999992</v>
          </cell>
          <cell r="N81">
            <v>1.1259099999999993</v>
          </cell>
          <cell r="O81">
            <v>0</v>
          </cell>
          <cell r="P81">
            <v>0</v>
          </cell>
          <cell r="Q81">
            <v>0</v>
          </cell>
          <cell r="R81">
            <v>0</v>
          </cell>
          <cell r="S81">
            <v>0</v>
          </cell>
          <cell r="T81">
            <v>0</v>
          </cell>
          <cell r="U81">
            <v>58.897929899999994</v>
          </cell>
          <cell r="V81">
            <v>32.4</v>
          </cell>
          <cell r="W81">
            <v>34.305343511450381</v>
          </cell>
          <cell r="X81">
            <v>-26.497929899999995</v>
          </cell>
          <cell r="Z81">
            <v>117.79585979999999</v>
          </cell>
          <cell r="AA81">
            <v>160</v>
          </cell>
          <cell r="AB81">
            <v>-90.089312977099226</v>
          </cell>
          <cell r="AC81">
            <v>-0.56305820610687018</v>
          </cell>
        </row>
        <row r="82">
          <cell r="B82" t="str">
            <v>Training</v>
          </cell>
          <cell r="D82">
            <v>28.52</v>
          </cell>
          <cell r="E82">
            <v>1.5999999999999999</v>
          </cell>
          <cell r="F82">
            <v>1.5999999999999999</v>
          </cell>
          <cell r="G82">
            <v>-18.97058823529412</v>
          </cell>
          <cell r="H82">
            <v>-17.370588235294118</v>
          </cell>
          <cell r="I82">
            <v>6.7098497999999998</v>
          </cell>
          <cell r="J82">
            <v>6.2596600000000002</v>
          </cell>
          <cell r="K82">
            <v>10.670649899999997</v>
          </cell>
          <cell r="L82">
            <v>27.271390000000004</v>
          </cell>
          <cell r="M82">
            <v>41.789750000000005</v>
          </cell>
          <cell r="N82">
            <v>7.4746800000000002</v>
          </cell>
          <cell r="O82">
            <v>0</v>
          </cell>
          <cell r="P82">
            <v>0</v>
          </cell>
          <cell r="Q82">
            <v>0</v>
          </cell>
          <cell r="R82">
            <v>0</v>
          </cell>
          <cell r="S82">
            <v>0</v>
          </cell>
          <cell r="T82">
            <v>0</v>
          </cell>
          <cell r="U82">
            <v>100.17597970000001</v>
          </cell>
          <cell r="V82">
            <v>0.60000000000000009</v>
          </cell>
          <cell r="W82">
            <v>-8.8852941176470601</v>
          </cell>
          <cell r="X82">
            <v>-99.575979700000019</v>
          </cell>
          <cell r="Z82">
            <v>200.35195940000003</v>
          </cell>
          <cell r="AA82">
            <v>225</v>
          </cell>
          <cell r="AB82">
            <v>-242.37058823529412</v>
          </cell>
          <cell r="AC82">
            <v>-1.0772026143790849</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C86" t="str">
            <v>Subtotal People</v>
          </cell>
          <cell r="D86">
            <v>103.27999999999999</v>
          </cell>
          <cell r="E86">
            <v>76.3</v>
          </cell>
          <cell r="F86">
            <v>76.3</v>
          </cell>
          <cell r="G86">
            <v>-14.949122769279583</v>
          </cell>
          <cell r="H86">
            <v>61.350877230720428</v>
          </cell>
          <cell r="I86">
            <v>13.609779799999998</v>
          </cell>
          <cell r="J86">
            <v>25.489370000000001</v>
          </cell>
          <cell r="K86">
            <v>26.918829899999999</v>
          </cell>
          <cell r="L86">
            <v>38.292219900000006</v>
          </cell>
          <cell r="M86">
            <v>50.138029900000006</v>
          </cell>
          <cell r="N86">
            <v>8.9302399000000001</v>
          </cell>
          <cell r="O86">
            <v>0</v>
          </cell>
          <cell r="P86">
            <v>0</v>
          </cell>
          <cell r="Q86">
            <v>0</v>
          </cell>
          <cell r="R86">
            <v>0</v>
          </cell>
          <cell r="S86">
            <v>0</v>
          </cell>
          <cell r="T86">
            <v>0</v>
          </cell>
          <cell r="U86">
            <v>163.3784694</v>
          </cell>
          <cell r="V86">
            <v>37.200000000000003</v>
          </cell>
          <cell r="W86">
            <v>29.725438615360208</v>
          </cell>
          <cell r="X86">
            <v>-126.17846940000001</v>
          </cell>
          <cell r="Z86">
            <v>326.7569388</v>
          </cell>
          <cell r="AA86">
            <v>393.8107784431138</v>
          </cell>
          <cell r="AB86">
            <v>-332.45990121239333</v>
          </cell>
          <cell r="AC86">
            <v>-0.84421229537377263</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atalina Diesel</v>
          </cell>
          <cell r="D89">
            <v>4085.22</v>
          </cell>
          <cell r="E89">
            <v>4613.0999999999995</v>
          </cell>
          <cell r="F89">
            <v>4613.0999999999995</v>
          </cell>
          <cell r="G89">
            <v>-335</v>
          </cell>
          <cell r="H89">
            <v>4278.0999999999995</v>
          </cell>
          <cell r="I89">
            <v>296.4972497</v>
          </cell>
          <cell r="J89">
            <v>433.4938793</v>
          </cell>
          <cell r="K89">
            <v>341.4943495</v>
          </cell>
          <cell r="L89">
            <v>321.89937950000001</v>
          </cell>
          <cell r="M89">
            <v>336.15473950000006</v>
          </cell>
          <cell r="N89">
            <v>333.29487949999998</v>
          </cell>
          <cell r="O89">
            <v>0</v>
          </cell>
          <cell r="P89">
            <v>0</v>
          </cell>
          <cell r="Q89">
            <v>0</v>
          </cell>
          <cell r="R89">
            <v>0</v>
          </cell>
          <cell r="S89">
            <v>0</v>
          </cell>
          <cell r="T89">
            <v>0</v>
          </cell>
          <cell r="U89">
            <v>2062.8344769999999</v>
          </cell>
          <cell r="V89">
            <v>2020.4999999999998</v>
          </cell>
          <cell r="W89">
            <v>1852.9999999999998</v>
          </cell>
          <cell r="X89">
            <v>-42.334477000000106</v>
          </cell>
          <cell r="Z89">
            <v>4125.6689539999998</v>
          </cell>
          <cell r="AA89">
            <v>4342</v>
          </cell>
          <cell r="AB89">
            <v>-63.900000000000546</v>
          </cell>
          <cell r="AC89">
            <v>-1.4716720405343286E-2</v>
          </cell>
        </row>
        <row r="90">
          <cell r="B90" t="str">
            <v>CSBL Function</v>
          </cell>
          <cell r="D90">
            <v>52.6</v>
          </cell>
          <cell r="E90">
            <v>64.5</v>
          </cell>
          <cell r="F90">
            <v>64.5</v>
          </cell>
          <cell r="G90">
            <v>1.1342756183745584</v>
          </cell>
          <cell r="H90">
            <v>65.634275618374559</v>
          </cell>
          <cell r="I90">
            <v>3.6229297999999996</v>
          </cell>
          <cell r="J90">
            <v>5.7244600000000005</v>
          </cell>
          <cell r="K90">
            <v>2.6473899999999997</v>
          </cell>
          <cell r="L90">
            <v>2.6671499000000001</v>
          </cell>
          <cell r="M90">
            <v>4.1333098999999995</v>
          </cell>
          <cell r="N90">
            <v>5.2508099000000001</v>
          </cell>
          <cell r="O90">
            <v>0</v>
          </cell>
          <cell r="P90">
            <v>0</v>
          </cell>
          <cell r="Q90">
            <v>0</v>
          </cell>
          <cell r="R90">
            <v>0</v>
          </cell>
          <cell r="S90">
            <v>0</v>
          </cell>
          <cell r="T90">
            <v>0</v>
          </cell>
          <cell r="U90">
            <v>24.046049499999999</v>
          </cell>
          <cell r="V90">
            <v>32.5</v>
          </cell>
          <cell r="W90">
            <v>33.06713780918728</v>
          </cell>
          <cell r="X90">
            <v>8.4539505000000013</v>
          </cell>
          <cell r="Z90">
            <v>48.092099000000005</v>
          </cell>
          <cell r="AA90">
            <v>55</v>
          </cell>
          <cell r="AB90">
            <v>10.634275618374559</v>
          </cell>
          <cell r="AC90">
            <v>0.19335046578862836</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inor Miscellaneous</v>
          </cell>
          <cell r="D95">
            <v>31.11</v>
          </cell>
          <cell r="E95">
            <v>59.1</v>
          </cell>
          <cell r="F95">
            <v>59.1</v>
          </cell>
          <cell r="G95">
            <v>0</v>
          </cell>
          <cell r="H95">
            <v>59.1</v>
          </cell>
          <cell r="I95">
            <v>2.24465</v>
          </cell>
          <cell r="J95">
            <v>11.679279999999999</v>
          </cell>
          <cell r="K95">
            <v>4.4635300000000004</v>
          </cell>
          <cell r="L95">
            <v>5.0745499999999995</v>
          </cell>
          <cell r="M95">
            <v>3.3121900000000002</v>
          </cell>
          <cell r="N95">
            <v>4.4653499999999999</v>
          </cell>
          <cell r="O95">
            <v>0</v>
          </cell>
          <cell r="P95">
            <v>0</v>
          </cell>
          <cell r="Q95">
            <v>0</v>
          </cell>
          <cell r="R95">
            <v>0</v>
          </cell>
          <cell r="S95">
            <v>0</v>
          </cell>
          <cell r="T95">
            <v>0</v>
          </cell>
          <cell r="U95">
            <v>31.239549999999998</v>
          </cell>
          <cell r="V95">
            <v>24.6</v>
          </cell>
          <cell r="W95">
            <v>24.6</v>
          </cell>
          <cell r="X95">
            <v>-6.6395499999999963</v>
          </cell>
          <cell r="Z95">
            <v>62.479099999999995</v>
          </cell>
          <cell r="AA95">
            <v>38</v>
          </cell>
          <cell r="AB95">
            <v>21.1</v>
          </cell>
          <cell r="AC95">
            <v>0.5552631578947369</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Setting/Removing Meters</v>
          </cell>
          <cell r="D98">
            <v>8.0500000000000007</v>
          </cell>
          <cell r="E98">
            <v>14.600000000000001</v>
          </cell>
          <cell r="F98">
            <v>14.600000000000001</v>
          </cell>
          <cell r="G98">
            <v>0.10533333333333333</v>
          </cell>
          <cell r="H98">
            <v>14.705333333333336</v>
          </cell>
          <cell r="I98">
            <v>0.88885000000000003</v>
          </cell>
          <cell r="J98">
            <v>0</v>
          </cell>
          <cell r="K98">
            <v>2.8899999999999999E-2</v>
          </cell>
          <cell r="L98">
            <v>0.38800000000000001</v>
          </cell>
          <cell r="M98">
            <v>1.0988401000000001</v>
          </cell>
          <cell r="N98">
            <v>0.37519000000000002</v>
          </cell>
          <cell r="O98">
            <v>0</v>
          </cell>
          <cell r="P98">
            <v>0</v>
          </cell>
          <cell r="Q98">
            <v>0</v>
          </cell>
          <cell r="R98">
            <v>0</v>
          </cell>
          <cell r="S98">
            <v>0</v>
          </cell>
          <cell r="T98">
            <v>0</v>
          </cell>
          <cell r="U98">
            <v>2.7797801</v>
          </cell>
          <cell r="V98">
            <v>8.5</v>
          </cell>
          <cell r="W98">
            <v>8.5526666666666671</v>
          </cell>
          <cell r="X98">
            <v>5.7202199</v>
          </cell>
          <cell r="Z98">
            <v>5.5595602</v>
          </cell>
          <cell r="AA98">
            <v>6</v>
          </cell>
          <cell r="AB98">
            <v>8.7053333333333356</v>
          </cell>
          <cell r="AC98">
            <v>1.4508888888888893</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v>0</v>
          </cell>
        </row>
        <row r="106">
          <cell r="B106" t="str">
            <v>Work Order Related Expense</v>
          </cell>
          <cell r="C106" t="str">
            <v>Distribution</v>
          </cell>
          <cell r="D106">
            <v>0.26</v>
          </cell>
          <cell r="E106">
            <v>33.200000000000003</v>
          </cell>
          <cell r="F106">
            <v>33.200000000000003</v>
          </cell>
          <cell r="G106">
            <v>1.8929741536221331E-2</v>
          </cell>
          <cell r="H106">
            <v>33.218929741536222</v>
          </cell>
          <cell r="I106">
            <v>8.6739999999999998E-2</v>
          </cell>
          <cell r="J106">
            <v>0.97859000000000007</v>
          </cell>
          <cell r="K106">
            <v>7.7019900000000002E-2</v>
          </cell>
          <cell r="L106">
            <v>0.40347999999999995</v>
          </cell>
          <cell r="M106">
            <v>1.4452101000000002</v>
          </cell>
          <cell r="N106">
            <v>4.9696098999999991</v>
          </cell>
          <cell r="O106">
            <v>0</v>
          </cell>
          <cell r="P106">
            <v>0</v>
          </cell>
          <cell r="Q106">
            <v>0</v>
          </cell>
          <cell r="R106">
            <v>0</v>
          </cell>
          <cell r="S106">
            <v>0</v>
          </cell>
          <cell r="T106">
            <v>0</v>
          </cell>
          <cell r="U106">
            <v>7.9606498999999999</v>
          </cell>
          <cell r="V106">
            <v>15.000000000000002</v>
          </cell>
          <cell r="W106">
            <v>15.009464870768113</v>
          </cell>
          <cell r="X106">
            <v>7.0393501000000018</v>
          </cell>
          <cell r="Z106">
            <v>15.9212998</v>
          </cell>
          <cell r="AA106">
            <v>33.218929741536222</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C110" t="str">
            <v>Subtotal Sunk Costs</v>
          </cell>
          <cell r="D110">
            <v>4177.24</v>
          </cell>
          <cell r="E110">
            <v>4784.5</v>
          </cell>
          <cell r="F110">
            <v>4784.5</v>
          </cell>
          <cell r="G110">
            <v>-333.74146130675592</v>
          </cell>
          <cell r="H110">
            <v>4450.7585386932442</v>
          </cell>
          <cell r="I110">
            <v>303.3404195</v>
          </cell>
          <cell r="J110">
            <v>451.87620930000003</v>
          </cell>
          <cell r="K110">
            <v>348.71118939999997</v>
          </cell>
          <cell r="L110">
            <v>330.4325594</v>
          </cell>
          <cell r="M110">
            <v>346.14428960000004</v>
          </cell>
          <cell r="N110">
            <v>348.35583929999996</v>
          </cell>
          <cell r="O110">
            <v>0</v>
          </cell>
          <cell r="P110">
            <v>0</v>
          </cell>
          <cell r="Q110">
            <v>0</v>
          </cell>
          <cell r="R110">
            <v>0</v>
          </cell>
          <cell r="S110">
            <v>0</v>
          </cell>
          <cell r="T110">
            <v>0</v>
          </cell>
          <cell r="U110">
            <v>2128.8605065000002</v>
          </cell>
          <cell r="V110">
            <v>2101.1</v>
          </cell>
          <cell r="W110">
            <v>1934.2292693466218</v>
          </cell>
          <cell r="X110">
            <v>-27.760506500000098</v>
          </cell>
          <cell r="Z110">
            <v>4257.7210130000003</v>
          </cell>
          <cell r="AA110">
            <v>4474.2189297415362</v>
          </cell>
          <cell r="AB110">
            <v>-23.460391048292649</v>
          </cell>
          <cell r="AC110">
            <v>-5.2434606836835977E-3</v>
          </cell>
        </row>
        <row r="112">
          <cell r="C112" t="str">
            <v>Sub-Total Catalina w/o Allocated</v>
          </cell>
          <cell r="D112">
            <v>4437.6099999999988</v>
          </cell>
          <cell r="E112">
            <v>4962.9000000000005</v>
          </cell>
          <cell r="F112">
            <v>4962.9000000000005</v>
          </cell>
          <cell r="G112">
            <v>-344.88624692306053</v>
          </cell>
          <cell r="H112">
            <v>4618.0137530769398</v>
          </cell>
          <cell r="I112">
            <v>332.54871930000002</v>
          </cell>
          <cell r="J112">
            <v>497.76489930000002</v>
          </cell>
          <cell r="K112">
            <v>395.7646292</v>
          </cell>
          <cell r="L112">
            <v>397.25250929999999</v>
          </cell>
          <cell r="M112">
            <v>384.88317949999998</v>
          </cell>
          <cell r="N112">
            <v>395.27635909999998</v>
          </cell>
          <cell r="O112">
            <v>0</v>
          </cell>
          <cell r="P112">
            <v>0</v>
          </cell>
          <cell r="Q112">
            <v>0</v>
          </cell>
          <cell r="R112">
            <v>0</v>
          </cell>
          <cell r="S112">
            <v>0</v>
          </cell>
          <cell r="T112">
            <v>0</v>
          </cell>
          <cell r="U112">
            <v>2403.4902957000004</v>
          </cell>
          <cell r="V112">
            <v>2197.5</v>
          </cell>
          <cell r="W112">
            <v>2025.0568765384694</v>
          </cell>
          <cell r="X112">
            <v>-205.99029570000013</v>
          </cell>
          <cell r="Z112">
            <v>4806.9805914000008</v>
          </cell>
          <cell r="AA112">
            <v>5159.1787081846505</v>
          </cell>
          <cell r="AB112">
            <v>-541.16495510771097</v>
          </cell>
          <cell r="AC112">
            <v>-0.10489362468665668</v>
          </cell>
        </row>
        <row r="113">
          <cell r="V113" t="str">
            <v>Total Target YTD % Variance:</v>
          </cell>
          <cell r="W113">
            <v>-0.18687545201614589</v>
          </cell>
          <cell r="X113">
            <v>-9.373847358361781E-2</v>
          </cell>
        </row>
        <row r="114">
          <cell r="B114" t="str">
            <v>Allocated (IMM/Other Allocated Costs)</v>
          </cell>
          <cell r="D114">
            <v>373.79</v>
          </cell>
          <cell r="E114">
            <v>299.26399999999995</v>
          </cell>
          <cell r="F114">
            <v>299.26399999999995</v>
          </cell>
          <cell r="G114">
            <v>0</v>
          </cell>
          <cell r="H114">
            <v>299.26399999999995</v>
          </cell>
          <cell r="I114">
            <v>25.2837098</v>
          </cell>
          <cell r="J114">
            <v>28.524410000000007</v>
          </cell>
          <cell r="K114">
            <v>20.796949399999999</v>
          </cell>
          <cell r="L114">
            <v>20.806489800000008</v>
          </cell>
          <cell r="M114">
            <v>4.2783796000000036</v>
          </cell>
          <cell r="N114">
            <v>23.133829399999993</v>
          </cell>
          <cell r="O114">
            <v>0</v>
          </cell>
          <cell r="P114">
            <v>0</v>
          </cell>
          <cell r="Q114">
            <v>0</v>
          </cell>
          <cell r="R114">
            <v>0</v>
          </cell>
          <cell r="S114">
            <v>0</v>
          </cell>
          <cell r="T114">
            <v>0</v>
          </cell>
          <cell r="U114">
            <v>122.82376800000002</v>
          </cell>
          <cell r="V114">
            <v>140.09000000000003</v>
          </cell>
          <cell r="W114">
            <v>140.09000000000003</v>
          </cell>
          <cell r="X114">
            <v>17.266232000000016</v>
          </cell>
          <cell r="Z114">
            <v>245.647536</v>
          </cell>
          <cell r="AA114">
            <v>299.26399999999995</v>
          </cell>
          <cell r="AB114">
            <v>0</v>
          </cell>
          <cell r="AC114">
            <v>0</v>
          </cell>
        </row>
        <row r="115">
          <cell r="B115" t="str">
            <v>TDBU Summary Div Ovh Residual</v>
          </cell>
          <cell r="D115">
            <v>0</v>
          </cell>
          <cell r="E115">
            <v>0</v>
          </cell>
          <cell r="F115">
            <v>0</v>
          </cell>
          <cell r="G115">
            <v>0</v>
          </cell>
          <cell r="X115">
            <v>0</v>
          </cell>
          <cell r="AA115">
            <v>0</v>
          </cell>
          <cell r="AB115">
            <v>0</v>
          </cell>
          <cell r="AC115">
            <v>0</v>
          </cell>
        </row>
        <row r="116">
          <cell r="B116" t="str">
            <v>Off-Ramp Contingency Plan/General Contingency</v>
          </cell>
          <cell r="D116">
            <v>0</v>
          </cell>
          <cell r="X116">
            <v>0</v>
          </cell>
          <cell r="AA116">
            <v>0</v>
          </cell>
          <cell r="AB116">
            <v>0</v>
          </cell>
        </row>
        <row r="117">
          <cell r="B117" t="str">
            <v>Default</v>
          </cell>
          <cell r="D117">
            <v>-8.83</v>
          </cell>
          <cell r="E117">
            <v>0</v>
          </cell>
          <cell r="F117">
            <v>0</v>
          </cell>
          <cell r="I117">
            <v>2.0305599999999999</v>
          </cell>
          <cell r="J117">
            <v>13.225289999999999</v>
          </cell>
          <cell r="K117">
            <v>2.5200399999999998</v>
          </cell>
          <cell r="L117">
            <v>4.4183800000000009</v>
          </cell>
          <cell r="M117">
            <v>1.21984</v>
          </cell>
          <cell r="N117">
            <v>4.2605798000000004</v>
          </cell>
          <cell r="O117">
            <v>0</v>
          </cell>
          <cell r="P117">
            <v>0</v>
          </cell>
          <cell r="Q117">
            <v>0</v>
          </cell>
          <cell r="R117">
            <v>0</v>
          </cell>
          <cell r="S117">
            <v>0</v>
          </cell>
          <cell r="T117">
            <v>0</v>
          </cell>
          <cell r="U117">
            <v>27.674689799999996</v>
          </cell>
          <cell r="X117">
            <v>-27.674689799999996</v>
          </cell>
          <cell r="AA117">
            <v>0</v>
          </cell>
          <cell r="AB117">
            <v>0</v>
          </cell>
          <cell r="AC117">
            <v>0</v>
          </cell>
        </row>
        <row r="118">
          <cell r="B118" t="str">
            <v xml:space="preserve"> Catalina Target O&amp;M</v>
          </cell>
          <cell r="D118">
            <v>4802.5699999999988</v>
          </cell>
          <cell r="E118">
            <v>5262.1640000000007</v>
          </cell>
          <cell r="F118">
            <v>5262.1640000000007</v>
          </cell>
          <cell r="G118">
            <v>-344.88624692306053</v>
          </cell>
          <cell r="H118">
            <v>4917.2777530769399</v>
          </cell>
          <cell r="I118">
            <v>359.86298909999999</v>
          </cell>
          <cell r="J118">
            <v>539.51459929999999</v>
          </cell>
          <cell r="K118">
            <v>419.08161860000001</v>
          </cell>
          <cell r="L118">
            <v>422.47737910000001</v>
          </cell>
          <cell r="M118">
            <v>390.38139909999995</v>
          </cell>
          <cell r="N118">
            <v>422.67076829999996</v>
          </cell>
          <cell r="O118">
            <v>0</v>
          </cell>
          <cell r="P118">
            <v>0</v>
          </cell>
          <cell r="Q118">
            <v>0</v>
          </cell>
          <cell r="R118">
            <v>0</v>
          </cell>
          <cell r="S118">
            <v>0</v>
          </cell>
          <cell r="T118">
            <v>0</v>
          </cell>
          <cell r="U118">
            <v>2553.9887535000007</v>
          </cell>
          <cell r="V118">
            <v>2337.59</v>
          </cell>
          <cell r="W118">
            <v>2164.9600010864533</v>
          </cell>
          <cell r="X118">
            <v>-216.49249197358375</v>
          </cell>
          <cell r="Y118">
            <v>0</v>
          </cell>
          <cell r="Z118">
            <v>5052.6281274000012</v>
          </cell>
          <cell r="AA118">
            <v>5458.4427081846507</v>
          </cell>
          <cell r="AB118">
            <v>-541.16495510771097</v>
          </cell>
          <cell r="AC118">
            <v>-9.9142737963753336E-2</v>
          </cell>
        </row>
        <row r="119">
          <cell r="V119" t="str">
            <v>Total Target YTD % Variance:</v>
          </cell>
          <cell r="W119">
            <v>-0.17969327480337699</v>
          </cell>
          <cell r="X119">
            <v>-9.2613542996669102E-2</v>
          </cell>
        </row>
        <row r="120">
          <cell r="B120" t="str">
            <v>Catalina Gas</v>
          </cell>
          <cell r="D120">
            <v>788.59</v>
          </cell>
          <cell r="E120">
            <v>1339.597</v>
          </cell>
          <cell r="F120">
            <v>1339.597</v>
          </cell>
          <cell r="G120">
            <v>0</v>
          </cell>
          <cell r="H120">
            <v>1339.597</v>
          </cell>
          <cell r="I120">
            <v>25.066659900000001</v>
          </cell>
          <cell r="J120">
            <v>100.51810949999995</v>
          </cell>
          <cell r="K120">
            <v>99.813879600000007</v>
          </cell>
          <cell r="L120">
            <v>88.718839300000013</v>
          </cell>
          <cell r="M120">
            <v>70.919109599999985</v>
          </cell>
          <cell r="N120">
            <v>107.30524979999998</v>
          </cell>
          <cell r="O120">
            <v>0</v>
          </cell>
          <cell r="P120">
            <v>0</v>
          </cell>
          <cell r="Q120">
            <v>0</v>
          </cell>
          <cell r="R120">
            <v>0</v>
          </cell>
          <cell r="S120">
            <v>0</v>
          </cell>
          <cell r="T120">
            <v>0</v>
          </cell>
          <cell r="U120">
            <v>492.3418476999999</v>
          </cell>
          <cell r="V120">
            <v>677.86900000000003</v>
          </cell>
          <cell r="W120">
            <v>677.86900000000003</v>
          </cell>
          <cell r="X120">
            <v>185.52715230000013</v>
          </cell>
          <cell r="Z120">
            <v>984.68369539999981</v>
          </cell>
          <cell r="AA120">
            <v>1296</v>
          </cell>
          <cell r="AB120">
            <v>43.59699999999998</v>
          </cell>
          <cell r="AC120">
            <v>3.3639660493827148E-2</v>
          </cell>
        </row>
        <row r="121">
          <cell r="B121" t="str">
            <v>Catalina Water</v>
          </cell>
          <cell r="D121">
            <v>2078.1</v>
          </cell>
          <cell r="E121">
            <v>3109.0210000000002</v>
          </cell>
          <cell r="F121">
            <v>3109.0210000000002</v>
          </cell>
          <cell r="G121">
            <v>0</v>
          </cell>
          <cell r="H121">
            <v>3109.0210000000002</v>
          </cell>
          <cell r="I121">
            <v>178.96030890000003</v>
          </cell>
          <cell r="J121">
            <v>152.68924939999999</v>
          </cell>
          <cell r="K121">
            <v>290.81853910000018</v>
          </cell>
          <cell r="L121">
            <v>214.25200960000001</v>
          </cell>
          <cell r="M121">
            <v>238.40775959999999</v>
          </cell>
          <cell r="N121">
            <v>133.68203969999996</v>
          </cell>
          <cell r="O121">
            <v>0</v>
          </cell>
          <cell r="P121">
            <v>0</v>
          </cell>
          <cell r="Q121">
            <v>0</v>
          </cell>
          <cell r="R121">
            <v>0</v>
          </cell>
          <cell r="S121">
            <v>0</v>
          </cell>
          <cell r="T121">
            <v>0</v>
          </cell>
          <cell r="U121">
            <v>1208.8099063000002</v>
          </cell>
          <cell r="V121">
            <v>1573.0520000000004</v>
          </cell>
          <cell r="W121">
            <v>1573.0520000000004</v>
          </cell>
          <cell r="X121">
            <v>364.24209370000017</v>
          </cell>
          <cell r="Z121">
            <v>2417.6198126000004</v>
          </cell>
          <cell r="AA121">
            <v>2763</v>
          </cell>
          <cell r="AB121">
            <v>346.02100000000019</v>
          </cell>
          <cell r="AC121">
            <v>0.12523380383640978</v>
          </cell>
        </row>
        <row r="122">
          <cell r="C122" t="str">
            <v>Total Other Ratemaking</v>
          </cell>
          <cell r="D122">
            <v>2866.69</v>
          </cell>
          <cell r="E122">
            <v>4448.6180000000004</v>
          </cell>
          <cell r="F122">
            <v>4448.6180000000004</v>
          </cell>
          <cell r="G122">
            <v>0</v>
          </cell>
          <cell r="H122">
            <v>4448.6180000000004</v>
          </cell>
          <cell r="I122">
            <v>204.02696880000002</v>
          </cell>
          <cell r="J122">
            <v>253.20735889999995</v>
          </cell>
          <cell r="K122">
            <v>390.63241870000019</v>
          </cell>
          <cell r="L122">
            <v>302.97084890000002</v>
          </cell>
          <cell r="M122">
            <v>309.32686919999998</v>
          </cell>
          <cell r="N122">
            <v>240.98728949999995</v>
          </cell>
          <cell r="O122">
            <v>0</v>
          </cell>
          <cell r="P122">
            <v>0</v>
          </cell>
          <cell r="Q122">
            <v>0</v>
          </cell>
          <cell r="R122">
            <v>0</v>
          </cell>
          <cell r="S122">
            <v>0</v>
          </cell>
          <cell r="T122">
            <v>0</v>
          </cell>
          <cell r="U122">
            <v>1701.151754</v>
          </cell>
          <cell r="V122">
            <v>2250.9210000000003</v>
          </cell>
          <cell r="W122">
            <v>2250.9210000000003</v>
          </cell>
          <cell r="X122">
            <v>549.76924600000029</v>
          </cell>
          <cell r="Z122">
            <v>3402.303508</v>
          </cell>
          <cell r="AA122">
            <v>4059</v>
          </cell>
          <cell r="AB122">
            <v>389.61800000000017</v>
          </cell>
          <cell r="AC122">
            <v>9.598866715939891E-2</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sheetData>
      <sheetData sheetId="29">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cell r="AA21">
            <v>0</v>
          </cell>
          <cell r="AB21">
            <v>0</v>
          </cell>
          <cell r="AC21">
            <v>0</v>
          </cell>
        </row>
        <row r="22">
          <cell r="B22" t="str">
            <v>Line Mtnce</v>
          </cell>
          <cell r="C22" t="str">
            <v>Transmission Maintenance</v>
          </cell>
          <cell r="D22">
            <v>3960.47</v>
          </cell>
          <cell r="E22">
            <v>3822.4999999999995</v>
          </cell>
          <cell r="F22">
            <v>3822.4999999999995</v>
          </cell>
          <cell r="G22">
            <v>365.05950000000001</v>
          </cell>
          <cell r="H22">
            <v>4187.5594999999994</v>
          </cell>
          <cell r="I22">
            <v>28.675328499999981</v>
          </cell>
          <cell r="J22">
            <v>525.86883920000002</v>
          </cell>
          <cell r="K22">
            <v>157.08422950000002</v>
          </cell>
          <cell r="L22">
            <v>298.34627999999998</v>
          </cell>
          <cell r="M22">
            <v>383.51828919999974</v>
          </cell>
          <cell r="N22">
            <v>342.33388959999996</v>
          </cell>
          <cell r="O22">
            <v>0</v>
          </cell>
          <cell r="P22">
            <v>0</v>
          </cell>
          <cell r="Q22">
            <v>0</v>
          </cell>
          <cell r="R22">
            <v>0</v>
          </cell>
          <cell r="S22">
            <v>0</v>
          </cell>
          <cell r="T22">
            <v>0</v>
          </cell>
          <cell r="U22">
            <v>1735.8268559999997</v>
          </cell>
          <cell r="V22">
            <v>1933.9999999999998</v>
          </cell>
          <cell r="W22">
            <v>2116.5297499999997</v>
          </cell>
          <cell r="X22">
            <v>198.17314400000009</v>
          </cell>
          <cell r="Z22">
            <v>3471.6537119999994</v>
          </cell>
          <cell r="AA22">
            <v>4187.5594999999994</v>
          </cell>
          <cell r="AB22">
            <v>0</v>
          </cell>
          <cell r="AC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Insulator Washing</v>
          </cell>
          <cell r="D24">
            <v>2064.0100000000002</v>
          </cell>
          <cell r="E24">
            <v>2200.9999999999995</v>
          </cell>
          <cell r="F24">
            <v>2200.9999999999995</v>
          </cell>
          <cell r="G24">
            <v>55.041249999999991</v>
          </cell>
          <cell r="H24">
            <v>2256.0412499999993</v>
          </cell>
          <cell r="I24">
            <v>4.1063298000000001</v>
          </cell>
          <cell r="J24">
            <v>18.8347999</v>
          </cell>
          <cell r="K24">
            <v>13.960900000000002</v>
          </cell>
          <cell r="L24">
            <v>23.299730000000004</v>
          </cell>
          <cell r="M24">
            <v>30.994519799999999</v>
          </cell>
          <cell r="N24">
            <v>188.89235970000004</v>
          </cell>
          <cell r="O24">
            <v>0</v>
          </cell>
          <cell r="P24">
            <v>0</v>
          </cell>
          <cell r="Q24">
            <v>0</v>
          </cell>
          <cell r="R24">
            <v>0</v>
          </cell>
          <cell r="S24">
            <v>0</v>
          </cell>
          <cell r="T24">
            <v>0</v>
          </cell>
          <cell r="U24">
            <v>280.08863920000005</v>
          </cell>
          <cell r="V24">
            <v>842.8</v>
          </cell>
          <cell r="W24">
            <v>870.32062499999995</v>
          </cell>
          <cell r="X24">
            <v>562.71136079999997</v>
          </cell>
          <cell r="Z24">
            <v>560.17727840000009</v>
          </cell>
          <cell r="AA24">
            <v>2256.0412499999993</v>
          </cell>
          <cell r="AB24">
            <v>0</v>
          </cell>
          <cell r="AC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Transmission Line Patrols</v>
          </cell>
          <cell r="D37">
            <v>2629.09</v>
          </cell>
          <cell r="E37">
            <v>2100.2999999999997</v>
          </cell>
          <cell r="F37">
            <v>2100.2999999999997</v>
          </cell>
          <cell r="G37">
            <v>-344.12275</v>
          </cell>
          <cell r="H37">
            <v>1756.1772499999997</v>
          </cell>
          <cell r="I37">
            <v>241.57957959999999</v>
          </cell>
          <cell r="J37">
            <v>291.33554980000002</v>
          </cell>
          <cell r="K37">
            <v>295.2511897</v>
          </cell>
          <cell r="L37">
            <v>234.70914979999998</v>
          </cell>
          <cell r="M37">
            <v>223.70439989999997</v>
          </cell>
          <cell r="N37">
            <v>178.9657397</v>
          </cell>
          <cell r="O37">
            <v>0</v>
          </cell>
          <cell r="P37">
            <v>0</v>
          </cell>
          <cell r="Q37">
            <v>0</v>
          </cell>
          <cell r="R37">
            <v>0</v>
          </cell>
          <cell r="S37">
            <v>0</v>
          </cell>
          <cell r="T37">
            <v>0</v>
          </cell>
          <cell r="U37">
            <v>1465.5456085000001</v>
          </cell>
          <cell r="V37">
            <v>1062.7</v>
          </cell>
          <cell r="W37">
            <v>890.63862500000005</v>
          </cell>
          <cell r="X37">
            <v>-402.84560850000003</v>
          </cell>
          <cell r="Z37">
            <v>2931.0912170000001</v>
          </cell>
          <cell r="AA37">
            <v>1756.1772499999997</v>
          </cell>
          <cell r="AB37">
            <v>0</v>
          </cell>
          <cell r="AC37">
            <v>0</v>
          </cell>
        </row>
        <row r="38">
          <cell r="B38" t="str">
            <v>Inspections</v>
          </cell>
          <cell r="C38" t="str">
            <v>Transmission Underground Structures</v>
          </cell>
          <cell r="D38">
            <v>791.36</v>
          </cell>
          <cell r="E38">
            <v>650.09999999999991</v>
          </cell>
          <cell r="F38">
            <v>650.09999999999991</v>
          </cell>
          <cell r="G38">
            <v>16.439499999999999</v>
          </cell>
          <cell r="H38">
            <v>666.53949999999986</v>
          </cell>
          <cell r="I38">
            <v>56.146779899999999</v>
          </cell>
          <cell r="J38">
            <v>85.908139899999981</v>
          </cell>
          <cell r="K38">
            <v>71.459759899999995</v>
          </cell>
          <cell r="L38">
            <v>98.02076000000001</v>
          </cell>
          <cell r="M38">
            <v>80.277429800000007</v>
          </cell>
          <cell r="N38">
            <v>47.422080000000001</v>
          </cell>
          <cell r="O38">
            <v>0</v>
          </cell>
          <cell r="P38">
            <v>0</v>
          </cell>
          <cell r="Q38">
            <v>0</v>
          </cell>
          <cell r="R38">
            <v>0</v>
          </cell>
          <cell r="S38">
            <v>0</v>
          </cell>
          <cell r="T38">
            <v>0</v>
          </cell>
          <cell r="U38">
            <v>439.23494949999997</v>
          </cell>
          <cell r="V38">
            <v>329</v>
          </cell>
          <cell r="W38">
            <v>337.21974999999998</v>
          </cell>
          <cell r="X38">
            <v>-110.23494949999997</v>
          </cell>
          <cell r="Z38">
            <v>878.46989899999994</v>
          </cell>
          <cell r="AA38">
            <v>666.53949999999986</v>
          </cell>
          <cell r="AB38">
            <v>0</v>
          </cell>
          <cell r="AC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cell r="AA40">
            <v>0</v>
          </cell>
          <cell r="AB40">
            <v>0</v>
          </cell>
          <cell r="AC40">
            <v>0</v>
          </cell>
        </row>
        <row r="41">
          <cell r="B41" t="str">
            <v>Inspections</v>
          </cell>
          <cell r="C41" t="str">
            <v>Wind Load Studies</v>
          </cell>
          <cell r="D41">
            <v>1.0000000000000001E-9</v>
          </cell>
          <cell r="E41">
            <v>0</v>
          </cell>
          <cell r="F41">
            <v>0</v>
          </cell>
          <cell r="G41">
            <v>350</v>
          </cell>
          <cell r="H41">
            <v>350</v>
          </cell>
          <cell r="I41">
            <v>0</v>
          </cell>
          <cell r="J41">
            <v>0</v>
          </cell>
          <cell r="K41">
            <v>0</v>
          </cell>
          <cell r="L41">
            <v>58.414559799999992</v>
          </cell>
          <cell r="M41">
            <v>4.4031902000000001</v>
          </cell>
          <cell r="N41">
            <v>84.505479800000018</v>
          </cell>
          <cell r="P41">
            <v>0</v>
          </cell>
          <cell r="Q41">
            <v>0</v>
          </cell>
          <cell r="R41">
            <v>0</v>
          </cell>
          <cell r="S41">
            <v>0</v>
          </cell>
          <cell r="T41">
            <v>0</v>
          </cell>
          <cell r="U41">
            <v>147.32322980000001</v>
          </cell>
          <cell r="V41">
            <v>0</v>
          </cell>
          <cell r="W41">
            <v>175</v>
          </cell>
          <cell r="X41">
            <v>-147.32322980000001</v>
          </cell>
          <cell r="Z41">
            <v>294.64645960000001</v>
          </cell>
          <cell r="AA41">
            <v>0</v>
          </cell>
          <cell r="AB41">
            <v>350</v>
          </cell>
          <cell r="AC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cell r="AA44">
            <v>0</v>
          </cell>
          <cell r="AB44">
            <v>0</v>
          </cell>
          <cell r="AC44">
            <v>0</v>
          </cell>
        </row>
        <row r="45">
          <cell r="B45" t="str">
            <v>Vegetation</v>
          </cell>
          <cell r="C45" t="str">
            <v>Right of Way Clearing</v>
          </cell>
          <cell r="D45">
            <v>6260.57</v>
          </cell>
          <cell r="E45">
            <v>5819.2</v>
          </cell>
          <cell r="F45">
            <v>5819.2</v>
          </cell>
          <cell r="G45">
            <v>19.049249999999997</v>
          </cell>
          <cell r="H45">
            <v>5838.2492499999998</v>
          </cell>
          <cell r="I45">
            <v>179.52943910000002</v>
          </cell>
          <cell r="J45">
            <v>433.96237920000004</v>
          </cell>
          <cell r="K45">
            <v>80.158479999999983</v>
          </cell>
          <cell r="L45">
            <v>36.549549599999999</v>
          </cell>
          <cell r="M45">
            <v>615.16003980000005</v>
          </cell>
          <cell r="N45">
            <v>746.63959960000022</v>
          </cell>
          <cell r="O45">
            <v>0</v>
          </cell>
          <cell r="P45">
            <v>0</v>
          </cell>
          <cell r="Q45">
            <v>0</v>
          </cell>
          <cell r="R45">
            <v>0</v>
          </cell>
          <cell r="S45">
            <v>0</v>
          </cell>
          <cell r="T45">
            <v>0</v>
          </cell>
          <cell r="U45">
            <v>2091.9994873000001</v>
          </cell>
          <cell r="V45">
            <v>2351.7999999999997</v>
          </cell>
          <cell r="W45">
            <v>2361.3246249999997</v>
          </cell>
          <cell r="X45">
            <v>259.80051269999967</v>
          </cell>
          <cell r="Z45">
            <v>4183.9989746000001</v>
          </cell>
          <cell r="AA45">
            <v>5838.2492499999998</v>
          </cell>
          <cell r="AB45">
            <v>0</v>
          </cell>
          <cell r="AC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C60" t="str">
            <v>Subtotal Planned Work</v>
          </cell>
          <cell r="D60">
            <v>15705.500000001</v>
          </cell>
          <cell r="E60">
            <v>14593.099999999999</v>
          </cell>
          <cell r="F60">
            <v>14593.099999999999</v>
          </cell>
          <cell r="G60">
            <v>461.46674999999999</v>
          </cell>
          <cell r="H60">
            <v>15054.566749999998</v>
          </cell>
          <cell r="I60">
            <v>510.03745690000005</v>
          </cell>
          <cell r="J60">
            <v>1355.9097079999999</v>
          </cell>
          <cell r="K60">
            <v>617.91455910000002</v>
          </cell>
          <cell r="L60">
            <v>749.34002919999989</v>
          </cell>
          <cell r="M60">
            <v>1338.0578686999997</v>
          </cell>
          <cell r="N60">
            <v>1588.7591484000004</v>
          </cell>
          <cell r="O60">
            <v>0</v>
          </cell>
          <cell r="P60">
            <v>0</v>
          </cell>
          <cell r="Q60">
            <v>0</v>
          </cell>
          <cell r="R60">
            <v>0</v>
          </cell>
          <cell r="S60">
            <v>0</v>
          </cell>
          <cell r="T60">
            <v>0</v>
          </cell>
          <cell r="U60">
            <v>6160.0187702999992</v>
          </cell>
          <cell r="V60">
            <v>6520.2999999999993</v>
          </cell>
          <cell r="W60">
            <v>6751.0333749999991</v>
          </cell>
          <cell r="X60">
            <v>360.2812296999997</v>
          </cell>
          <cell r="Z60">
            <v>12320.037540599998</v>
          </cell>
          <cell r="AA60">
            <v>14704.566749999998</v>
          </cell>
          <cell r="AB60">
            <v>350</v>
          </cell>
          <cell r="AC60">
            <v>2.3802129362294883E-2</v>
          </cell>
        </row>
        <row r="61">
          <cell r="X61">
            <v>0</v>
          </cell>
        </row>
        <row r="62">
          <cell r="B62" t="str">
            <v>Breakdown/Reactive Mtnce</v>
          </cell>
          <cell r="D62">
            <v>715.87</v>
          </cell>
          <cell r="E62">
            <v>832.5</v>
          </cell>
          <cell r="F62">
            <v>832.5</v>
          </cell>
          <cell r="G62">
            <v>19.923750000000002</v>
          </cell>
          <cell r="H62">
            <v>852.42375000000004</v>
          </cell>
          <cell r="I62">
            <v>55.986569899999999</v>
          </cell>
          <cell r="J62">
            <v>60.802709700000001</v>
          </cell>
          <cell r="K62">
            <v>70.467849999999999</v>
          </cell>
          <cell r="L62">
            <v>54.685749799999996</v>
          </cell>
          <cell r="M62">
            <v>143.79176989999999</v>
          </cell>
          <cell r="N62">
            <v>41.448339900000001</v>
          </cell>
          <cell r="O62">
            <v>0</v>
          </cell>
          <cell r="P62">
            <v>0</v>
          </cell>
          <cell r="Q62">
            <v>0</v>
          </cell>
          <cell r="R62">
            <v>0</v>
          </cell>
          <cell r="S62">
            <v>0</v>
          </cell>
          <cell r="T62">
            <v>0</v>
          </cell>
          <cell r="U62">
            <v>427.18298920000001</v>
          </cell>
          <cell r="V62">
            <v>421.1</v>
          </cell>
          <cell r="W62">
            <v>431.06187500000004</v>
          </cell>
          <cell r="X62">
            <v>-6.0829891999999859</v>
          </cell>
          <cell r="Z62">
            <v>854.36597840000002</v>
          </cell>
          <cell r="AA62">
            <v>852.42375000000004</v>
          </cell>
          <cell r="AB62">
            <v>0</v>
          </cell>
          <cell r="AC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cell r="AA63">
            <v>0</v>
          </cell>
          <cell r="AB63">
            <v>0</v>
          </cell>
          <cell r="AC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v>0</v>
          </cell>
        </row>
        <row r="66">
          <cell r="C66" t="str">
            <v>Subtotal Unforeseen</v>
          </cell>
          <cell r="D66">
            <v>715.87</v>
          </cell>
          <cell r="E66">
            <v>832.5</v>
          </cell>
          <cell r="F66">
            <v>832.5</v>
          </cell>
          <cell r="G66">
            <v>19.923750000000002</v>
          </cell>
          <cell r="H66">
            <v>852.42375000000004</v>
          </cell>
          <cell r="I66">
            <v>55.986569899999999</v>
          </cell>
          <cell r="J66">
            <v>60.802709700000001</v>
          </cell>
          <cell r="K66">
            <v>70.467849999999999</v>
          </cell>
          <cell r="L66">
            <v>54.685749799999996</v>
          </cell>
          <cell r="M66">
            <v>143.79176989999999</v>
          </cell>
          <cell r="N66">
            <v>41.448339900000001</v>
          </cell>
          <cell r="O66">
            <v>0</v>
          </cell>
          <cell r="P66">
            <v>0</v>
          </cell>
          <cell r="Q66">
            <v>0</v>
          </cell>
          <cell r="R66">
            <v>0</v>
          </cell>
          <cell r="S66">
            <v>0</v>
          </cell>
          <cell r="T66">
            <v>0</v>
          </cell>
          <cell r="U66">
            <v>427.18298920000001</v>
          </cell>
          <cell r="V66">
            <v>421.1</v>
          </cell>
          <cell r="W66">
            <v>431.06187500000004</v>
          </cell>
          <cell r="X66">
            <v>-6.0829891999999859</v>
          </cell>
          <cell r="Z66">
            <v>854.36597840000002</v>
          </cell>
          <cell r="AA66">
            <v>852.42375000000004</v>
          </cell>
          <cell r="AB66">
            <v>0</v>
          </cell>
          <cell r="AC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v>0</v>
          </cell>
        </row>
        <row r="78">
          <cell r="B78" t="str">
            <v>Meetings</v>
          </cell>
          <cell r="D78">
            <v>406.72</v>
          </cell>
          <cell r="E78">
            <v>300.2</v>
          </cell>
          <cell r="F78">
            <v>300.2</v>
          </cell>
          <cell r="G78">
            <v>8.1289999999999996</v>
          </cell>
          <cell r="H78">
            <v>308.32900000000001</v>
          </cell>
          <cell r="I78">
            <v>50.427969800000014</v>
          </cell>
          <cell r="J78">
            <v>58.904000000000003</v>
          </cell>
          <cell r="K78">
            <v>2.2326898000000006</v>
          </cell>
          <cell r="L78">
            <v>67.411469699999998</v>
          </cell>
          <cell r="M78">
            <v>22.8653899</v>
          </cell>
          <cell r="N78">
            <v>21.286359899999997</v>
          </cell>
          <cell r="O78">
            <v>0</v>
          </cell>
          <cell r="P78">
            <v>0</v>
          </cell>
          <cell r="Q78">
            <v>0</v>
          </cell>
          <cell r="R78">
            <v>0</v>
          </cell>
          <cell r="S78">
            <v>0</v>
          </cell>
          <cell r="T78">
            <v>0</v>
          </cell>
          <cell r="U78">
            <v>223.12787910000003</v>
          </cell>
          <cell r="V78">
            <v>151.89999999999998</v>
          </cell>
          <cell r="W78">
            <v>155.96449999999999</v>
          </cell>
          <cell r="X78">
            <v>-71.227879100000052</v>
          </cell>
          <cell r="Z78">
            <v>446.25575820000006</v>
          </cell>
          <cell r="AA78">
            <v>308.32900000000001</v>
          </cell>
          <cell r="AB78">
            <v>0</v>
          </cell>
          <cell r="AC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Employee Related</v>
          </cell>
          <cell r="D80">
            <v>165.97</v>
          </cell>
          <cell r="E80">
            <v>50.199999999999996</v>
          </cell>
          <cell r="F80">
            <v>50.199999999999996</v>
          </cell>
          <cell r="G80">
            <v>-44</v>
          </cell>
          <cell r="H80">
            <v>6.1999999999999957</v>
          </cell>
          <cell r="I80">
            <v>0.8502999</v>
          </cell>
          <cell r="J80">
            <v>2.0586799999999998</v>
          </cell>
          <cell r="K80">
            <v>0.12044000000000001</v>
          </cell>
          <cell r="L80">
            <v>0.98375000000000001</v>
          </cell>
          <cell r="M80">
            <v>0</v>
          </cell>
          <cell r="N80">
            <v>0</v>
          </cell>
          <cell r="O80">
            <v>0</v>
          </cell>
          <cell r="P80">
            <v>0</v>
          </cell>
          <cell r="Q80">
            <v>0</v>
          </cell>
          <cell r="R80">
            <v>0</v>
          </cell>
          <cell r="S80">
            <v>0</v>
          </cell>
          <cell r="T80">
            <v>0</v>
          </cell>
          <cell r="U80">
            <v>4.0131698999999994</v>
          </cell>
          <cell r="V80">
            <v>25.400000000000002</v>
          </cell>
          <cell r="W80">
            <v>3.4000000000000021</v>
          </cell>
          <cell r="X80">
            <v>21.386830100000005</v>
          </cell>
          <cell r="Z80">
            <v>8.0263397999999988</v>
          </cell>
          <cell r="AA80">
            <v>6.1999999999999957</v>
          </cell>
          <cell r="AB80">
            <v>0</v>
          </cell>
          <cell r="AC80">
            <v>0</v>
          </cell>
        </row>
        <row r="81">
          <cell r="B81" t="str">
            <v>Safety</v>
          </cell>
          <cell r="D81">
            <v>1655.62</v>
          </cell>
          <cell r="E81">
            <v>1395.6</v>
          </cell>
          <cell r="F81">
            <v>1395.6</v>
          </cell>
          <cell r="G81">
            <v>66.492999999999995</v>
          </cell>
          <cell r="H81">
            <v>1462.0929999999998</v>
          </cell>
          <cell r="I81">
            <v>53.811589700000006</v>
          </cell>
          <cell r="J81">
            <v>140.82268970000004</v>
          </cell>
          <cell r="K81">
            <v>159.46625979999999</v>
          </cell>
          <cell r="L81">
            <v>98.169809900000004</v>
          </cell>
          <cell r="M81">
            <v>94.545849900000007</v>
          </cell>
          <cell r="N81">
            <v>95.595309999999998</v>
          </cell>
          <cell r="O81">
            <v>0</v>
          </cell>
          <cell r="P81">
            <v>0</v>
          </cell>
          <cell r="Q81">
            <v>0</v>
          </cell>
          <cell r="R81">
            <v>0</v>
          </cell>
          <cell r="S81">
            <v>0</v>
          </cell>
          <cell r="T81">
            <v>0</v>
          </cell>
          <cell r="U81">
            <v>642.41150900000014</v>
          </cell>
          <cell r="V81">
            <v>683.80000000000007</v>
          </cell>
          <cell r="W81">
            <v>717.04650000000004</v>
          </cell>
          <cell r="X81">
            <v>41.388490999999931</v>
          </cell>
          <cell r="Z81">
            <v>1284.8230180000003</v>
          </cell>
          <cell r="AA81">
            <v>1462.0929999999998</v>
          </cell>
          <cell r="AB81">
            <v>0</v>
          </cell>
          <cell r="AC81">
            <v>0</v>
          </cell>
        </row>
        <row r="82">
          <cell r="B82" t="str">
            <v>Training</v>
          </cell>
          <cell r="D82">
            <v>71.540000000000006</v>
          </cell>
          <cell r="E82">
            <v>21.5</v>
          </cell>
          <cell r="F82">
            <v>21.5</v>
          </cell>
          <cell r="G82">
            <v>0</v>
          </cell>
          <cell r="H82">
            <v>21.5</v>
          </cell>
          <cell r="I82">
            <v>11.712229900000001</v>
          </cell>
          <cell r="J82">
            <v>18.770329799999999</v>
          </cell>
          <cell r="K82">
            <v>-1.5835801000000003</v>
          </cell>
          <cell r="L82">
            <v>8.351439899999999</v>
          </cell>
          <cell r="M82">
            <v>-6.7545500000000001</v>
          </cell>
          <cell r="N82">
            <v>1.38147</v>
          </cell>
          <cell r="O82">
            <v>0</v>
          </cell>
          <cell r="P82">
            <v>0</v>
          </cell>
          <cell r="Q82">
            <v>0</v>
          </cell>
          <cell r="R82">
            <v>0</v>
          </cell>
          <cell r="S82">
            <v>0</v>
          </cell>
          <cell r="T82">
            <v>0</v>
          </cell>
          <cell r="U82">
            <v>31.877339499999998</v>
          </cell>
          <cell r="V82">
            <v>10.899999999999999</v>
          </cell>
          <cell r="W82">
            <v>10.899999999999999</v>
          </cell>
          <cell r="X82">
            <v>-20.977339499999999</v>
          </cell>
          <cell r="Z82">
            <v>63.754678999999996</v>
          </cell>
          <cell r="AA82">
            <v>21.5</v>
          </cell>
          <cell r="AB82">
            <v>0</v>
          </cell>
          <cell r="AC82">
            <v>0</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C86" t="str">
            <v>Subtotal People</v>
          </cell>
          <cell r="D86">
            <v>2299.85</v>
          </cell>
          <cell r="E86">
            <v>1767.5</v>
          </cell>
          <cell r="F86">
            <v>1767.5</v>
          </cell>
          <cell r="G86">
            <v>30.621999999999993</v>
          </cell>
          <cell r="H86">
            <v>1798.1219999999998</v>
          </cell>
          <cell r="I86">
            <v>116.80208930000002</v>
          </cell>
          <cell r="J86">
            <v>220.55569950000006</v>
          </cell>
          <cell r="K86">
            <v>160.23580949999999</v>
          </cell>
          <cell r="L86">
            <v>174.91646950000001</v>
          </cell>
          <cell r="M86">
            <v>110.65668980000001</v>
          </cell>
          <cell r="N86">
            <v>118.26313989999998</v>
          </cell>
          <cell r="O86">
            <v>0</v>
          </cell>
          <cell r="P86">
            <v>0</v>
          </cell>
          <cell r="Q86">
            <v>0</v>
          </cell>
          <cell r="R86">
            <v>0</v>
          </cell>
          <cell r="S86">
            <v>0</v>
          </cell>
          <cell r="T86">
            <v>0</v>
          </cell>
          <cell r="U86">
            <v>901.42989750000015</v>
          </cell>
          <cell r="V86">
            <v>872</v>
          </cell>
          <cell r="W86">
            <v>887.31100000000004</v>
          </cell>
          <cell r="X86">
            <v>-29.429897500000116</v>
          </cell>
          <cell r="Z86">
            <v>1802.8597950000003</v>
          </cell>
          <cell r="AA86">
            <v>1798.1219999999998</v>
          </cell>
          <cell r="AB86">
            <v>0</v>
          </cell>
          <cell r="AC86">
            <v>0</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cell r="AA90">
            <v>0</v>
          </cell>
          <cell r="AB90">
            <v>0</v>
          </cell>
          <cell r="AC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Line Rents</v>
          </cell>
          <cell r="D93">
            <v>8663.2800000000007</v>
          </cell>
          <cell r="E93">
            <v>8799.6920000000027</v>
          </cell>
          <cell r="F93">
            <v>8799.6920000000027</v>
          </cell>
          <cell r="G93">
            <v>0</v>
          </cell>
          <cell r="H93">
            <v>8799.6920000000027</v>
          </cell>
          <cell r="I93">
            <v>668.38722999999993</v>
          </cell>
          <cell r="J93">
            <v>671.57440989999998</v>
          </cell>
          <cell r="K93">
            <v>545.77501989999996</v>
          </cell>
          <cell r="L93">
            <v>807.55437980000011</v>
          </cell>
          <cell r="M93">
            <v>697.14134980000028</v>
          </cell>
          <cell r="N93">
            <v>677.59802000000002</v>
          </cell>
          <cell r="O93">
            <v>0</v>
          </cell>
          <cell r="P93">
            <v>0</v>
          </cell>
          <cell r="Q93">
            <v>0</v>
          </cell>
          <cell r="R93">
            <v>0</v>
          </cell>
          <cell r="S93">
            <v>0</v>
          </cell>
          <cell r="T93">
            <v>0</v>
          </cell>
          <cell r="U93">
            <v>4068.0304093999998</v>
          </cell>
          <cell r="V93">
            <v>4398</v>
          </cell>
          <cell r="W93">
            <v>4398</v>
          </cell>
          <cell r="X93">
            <v>329.96959060000017</v>
          </cell>
          <cell r="Z93">
            <v>8136.0608187999997</v>
          </cell>
          <cell r="AA93">
            <v>8799.6920000000027</v>
          </cell>
          <cell r="AB93">
            <v>0</v>
          </cell>
          <cell r="AC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inor Miscellaneous</v>
          </cell>
          <cell r="D95">
            <v>138.13</v>
          </cell>
          <cell r="E95">
            <v>75.899999999999991</v>
          </cell>
          <cell r="F95">
            <v>75.899999999999991</v>
          </cell>
          <cell r="G95">
            <v>0</v>
          </cell>
          <cell r="H95">
            <v>75.899999999999991</v>
          </cell>
          <cell r="I95">
            <v>7.8558199000000002</v>
          </cell>
          <cell r="J95">
            <v>7.1346995</v>
          </cell>
          <cell r="K95">
            <v>15.046809899999998</v>
          </cell>
          <cell r="L95">
            <v>8.1850798999999999</v>
          </cell>
          <cell r="M95">
            <v>48.347189900000004</v>
          </cell>
          <cell r="N95">
            <v>-13.655189999999999</v>
          </cell>
          <cell r="O95">
            <v>0</v>
          </cell>
          <cell r="P95">
            <v>0</v>
          </cell>
          <cell r="Q95">
            <v>0</v>
          </cell>
          <cell r="R95">
            <v>0</v>
          </cell>
          <cell r="S95">
            <v>0</v>
          </cell>
          <cell r="T95">
            <v>0</v>
          </cell>
          <cell r="U95">
            <v>72.9144091</v>
          </cell>
          <cell r="V95">
            <v>38.5</v>
          </cell>
          <cell r="W95">
            <v>38.5</v>
          </cell>
          <cell r="X95">
            <v>-34.4144091</v>
          </cell>
          <cell r="Z95">
            <v>145.8288182</v>
          </cell>
          <cell r="AA95">
            <v>75.899999999999991</v>
          </cell>
          <cell r="AB95">
            <v>0</v>
          </cell>
          <cell r="AC95">
            <v>0</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cell r="AA98">
            <v>0</v>
          </cell>
          <cell r="AB98">
            <v>0</v>
          </cell>
          <cell r="AC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Transmission Misc Expense</v>
          </cell>
          <cell r="D103">
            <v>1947.75</v>
          </cell>
          <cell r="E103">
            <v>1700.4</v>
          </cell>
          <cell r="F103">
            <v>1700.4</v>
          </cell>
          <cell r="G103">
            <v>-332.46600000000001</v>
          </cell>
          <cell r="H103">
            <v>1367.9340000000002</v>
          </cell>
          <cell r="I103">
            <v>168.10572910000002</v>
          </cell>
          <cell r="J103">
            <v>160.67545919999995</v>
          </cell>
          <cell r="K103">
            <v>178.26772979999996</v>
          </cell>
          <cell r="L103">
            <v>93.890809399999995</v>
          </cell>
          <cell r="M103">
            <v>141.33428960000001</v>
          </cell>
          <cell r="N103">
            <v>156.6565995</v>
          </cell>
          <cell r="O103">
            <v>0</v>
          </cell>
          <cell r="P103">
            <v>0</v>
          </cell>
          <cell r="Q103">
            <v>0</v>
          </cell>
          <cell r="R103">
            <v>0</v>
          </cell>
          <cell r="S103">
            <v>0</v>
          </cell>
          <cell r="T103">
            <v>0</v>
          </cell>
          <cell r="U103">
            <v>898.93061659999989</v>
          </cell>
          <cell r="V103">
            <v>860.5</v>
          </cell>
          <cell r="W103">
            <v>694.26700000000005</v>
          </cell>
          <cell r="X103">
            <v>-38.430616599999894</v>
          </cell>
          <cell r="Z103">
            <v>1797.8612331999998</v>
          </cell>
          <cell r="AA103">
            <v>1717.9340000000002</v>
          </cell>
          <cell r="AB103">
            <v>-350</v>
          </cell>
          <cell r="AC103">
            <v>-0.20373308869840165</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cell r="AA106">
            <v>0</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Work Order Related Expense</v>
          </cell>
          <cell r="C108" t="str">
            <v>Transmission</v>
          </cell>
          <cell r="D108">
            <v>6337.48</v>
          </cell>
          <cell r="E108">
            <v>4856.7</v>
          </cell>
          <cell r="F108">
            <v>4856.7</v>
          </cell>
          <cell r="G108">
            <v>1817.42425</v>
          </cell>
          <cell r="H108">
            <v>6674.1242499999998</v>
          </cell>
          <cell r="I108">
            <v>238.96380970000001</v>
          </cell>
          <cell r="J108">
            <v>49.540659799999943</v>
          </cell>
          <cell r="K108">
            <v>575.71218949999991</v>
          </cell>
          <cell r="L108">
            <v>519.22674970000003</v>
          </cell>
          <cell r="M108">
            <v>722.25359949999984</v>
          </cell>
          <cell r="N108">
            <v>744.4069595000002</v>
          </cell>
          <cell r="O108">
            <v>0</v>
          </cell>
          <cell r="P108">
            <v>0</v>
          </cell>
          <cell r="Q108">
            <v>0</v>
          </cell>
          <cell r="R108">
            <v>0</v>
          </cell>
          <cell r="S108">
            <v>0</v>
          </cell>
          <cell r="T108">
            <v>0</v>
          </cell>
          <cell r="U108">
            <v>2850.1039676999999</v>
          </cell>
          <cell r="V108">
            <v>2457.3000000000002</v>
          </cell>
          <cell r="W108">
            <v>3366.0121250000002</v>
          </cell>
          <cell r="X108">
            <v>-392.8039676999997</v>
          </cell>
          <cell r="Z108">
            <v>5700.2079353999998</v>
          </cell>
          <cell r="AA108">
            <v>6674.1242499999998</v>
          </cell>
          <cell r="AB108">
            <v>0</v>
          </cell>
          <cell r="AC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C110" t="str">
            <v>Subtotal Sunk Costs</v>
          </cell>
          <cell r="D110">
            <v>17086.64</v>
          </cell>
          <cell r="E110">
            <v>15432.692000000003</v>
          </cell>
          <cell r="F110">
            <v>15432.692000000003</v>
          </cell>
          <cell r="G110">
            <v>1484.9582500000001</v>
          </cell>
          <cell r="H110">
            <v>16917.650250000002</v>
          </cell>
          <cell r="I110">
            <v>1083.3125886999999</v>
          </cell>
          <cell r="J110">
            <v>888.92522839999992</v>
          </cell>
          <cell r="K110">
            <v>1314.8017490999998</v>
          </cell>
          <cell r="L110">
            <v>1428.8570188000001</v>
          </cell>
          <cell r="M110">
            <v>1609.0764288</v>
          </cell>
          <cell r="N110">
            <v>1565.0063890000001</v>
          </cell>
          <cell r="O110">
            <v>0</v>
          </cell>
          <cell r="P110">
            <v>0</v>
          </cell>
          <cell r="Q110">
            <v>0</v>
          </cell>
          <cell r="R110">
            <v>0</v>
          </cell>
          <cell r="S110">
            <v>0</v>
          </cell>
          <cell r="T110">
            <v>0</v>
          </cell>
          <cell r="U110">
            <v>7889.9794027999997</v>
          </cell>
          <cell r="V110">
            <v>7754.3</v>
          </cell>
          <cell r="W110">
            <v>8496.7791250000009</v>
          </cell>
          <cell r="X110">
            <v>-135.67940279999942</v>
          </cell>
          <cell r="Z110">
            <v>15779.958805599999</v>
          </cell>
          <cell r="AA110">
            <v>17267.650250000002</v>
          </cell>
          <cell r="AB110">
            <v>-350</v>
          </cell>
          <cell r="AC110">
            <v>-2.0269115654574944E-2</v>
          </cell>
        </row>
        <row r="112">
          <cell r="C112" t="str">
            <v>Sub-Total Transmission w/o Allocated</v>
          </cell>
          <cell r="D112">
            <v>35807.860000000997</v>
          </cell>
          <cell r="E112">
            <v>32625.792000000001</v>
          </cell>
          <cell r="F112">
            <v>32625.792000000001</v>
          </cell>
          <cell r="G112">
            <v>1996.9707500000002</v>
          </cell>
          <cell r="H112">
            <v>34622.762750000002</v>
          </cell>
          <cell r="I112">
            <v>1766.1387047999999</v>
          </cell>
          <cell r="J112">
            <v>2526.1933455999997</v>
          </cell>
          <cell r="K112">
            <v>2163.4199676999997</v>
          </cell>
          <cell r="L112">
            <v>2407.7992672999999</v>
          </cell>
          <cell r="M112">
            <v>3201.5827571999998</v>
          </cell>
          <cell r="N112">
            <v>3313.4770172000008</v>
          </cell>
          <cell r="O112">
            <v>0</v>
          </cell>
          <cell r="P112">
            <v>0</v>
          </cell>
          <cell r="Q112">
            <v>0</v>
          </cell>
          <cell r="R112">
            <v>0</v>
          </cell>
          <cell r="S112">
            <v>0</v>
          </cell>
          <cell r="T112">
            <v>0</v>
          </cell>
          <cell r="U112">
            <v>15378.6110598</v>
          </cell>
          <cell r="V112">
            <v>15567.699999999999</v>
          </cell>
          <cell r="W112">
            <v>16566.185375000001</v>
          </cell>
          <cell r="X112">
            <v>189.08894020000017</v>
          </cell>
          <cell r="Z112">
            <v>30757.222119599999</v>
          </cell>
          <cell r="AA112">
            <v>34622.762750000002</v>
          </cell>
          <cell r="AB112">
            <v>0</v>
          </cell>
          <cell r="AC112">
            <v>0</v>
          </cell>
        </row>
        <row r="113">
          <cell r="V113" t="str">
            <v>Total Target YTD % Variance:</v>
          </cell>
          <cell r="W113">
            <v>7.1686648936825706E-2</v>
          </cell>
          <cell r="X113">
            <v>1.2146234845224419E-2</v>
          </cell>
        </row>
        <row r="114">
          <cell r="B114" t="str">
            <v>Allocated (IMM/Other Allocated Costs)</v>
          </cell>
          <cell r="D114">
            <v>10500.789999999999</v>
          </cell>
          <cell r="E114">
            <v>10726.827000000008</v>
          </cell>
          <cell r="F114">
            <v>10726.827000000008</v>
          </cell>
          <cell r="G114">
            <v>0</v>
          </cell>
          <cell r="H114">
            <v>10726.827000000008</v>
          </cell>
          <cell r="I114">
            <v>683.49034729999994</v>
          </cell>
          <cell r="J114">
            <v>792.17404720000093</v>
          </cell>
          <cell r="K114">
            <v>850.17692780000061</v>
          </cell>
          <cell r="L114">
            <v>928.33704709999984</v>
          </cell>
          <cell r="M114">
            <v>1077.3369682999994</v>
          </cell>
          <cell r="N114">
            <v>866.23116809999999</v>
          </cell>
          <cell r="O114">
            <v>0</v>
          </cell>
          <cell r="P114">
            <v>0</v>
          </cell>
          <cell r="Q114">
            <v>0</v>
          </cell>
          <cell r="R114">
            <v>0</v>
          </cell>
          <cell r="S114">
            <v>0</v>
          </cell>
          <cell r="T114">
            <v>0</v>
          </cell>
          <cell r="U114">
            <v>5197.7465058000007</v>
          </cell>
          <cell r="V114">
            <v>5007.0160000000024</v>
          </cell>
          <cell r="W114">
            <v>5007.0160000000024</v>
          </cell>
          <cell r="X114">
            <v>-190.73050579999835</v>
          </cell>
          <cell r="Z114">
            <v>10395.493011600001</v>
          </cell>
          <cell r="AA114">
            <v>10726.827000000008</v>
          </cell>
          <cell r="AB114">
            <v>0</v>
          </cell>
          <cell r="AC114">
            <v>0</v>
          </cell>
        </row>
        <row r="115">
          <cell r="B115" t="str">
            <v>TDBU Summary Div Ovh Residual</v>
          </cell>
          <cell r="D115">
            <v>0</v>
          </cell>
          <cell r="E115">
            <v>0</v>
          </cell>
          <cell r="F115">
            <v>0</v>
          </cell>
          <cell r="G115">
            <v>0</v>
          </cell>
          <cell r="X115">
            <v>0</v>
          </cell>
          <cell r="AA115">
            <v>0</v>
          </cell>
          <cell r="AB115">
            <v>0</v>
          </cell>
          <cell r="AC115">
            <v>0</v>
          </cell>
        </row>
        <row r="116">
          <cell r="B116" t="str">
            <v>Off-Ramp Contingency Plan/General Contingency</v>
          </cell>
          <cell r="D116">
            <v>0</v>
          </cell>
          <cell r="X116">
            <v>0</v>
          </cell>
          <cell r="AA116">
            <v>0</v>
          </cell>
          <cell r="AB116">
            <v>0</v>
          </cell>
        </row>
        <row r="117">
          <cell r="B117" t="str">
            <v>Default</v>
          </cell>
          <cell r="D117">
            <v>-3.66</v>
          </cell>
          <cell r="E117">
            <v>0</v>
          </cell>
          <cell r="F117">
            <v>0</v>
          </cell>
          <cell r="I117">
            <v>15.9447098</v>
          </cell>
          <cell r="J117">
            <v>9.1077600000000007</v>
          </cell>
          <cell r="K117">
            <v>-17.126710000000003</v>
          </cell>
          <cell r="L117">
            <v>12.074650200000001</v>
          </cell>
          <cell r="M117">
            <v>-15.9809804</v>
          </cell>
          <cell r="N117">
            <v>-3.0700601000000001</v>
          </cell>
          <cell r="O117">
            <v>0</v>
          </cell>
          <cell r="P117">
            <v>0</v>
          </cell>
          <cell r="Q117">
            <v>0</v>
          </cell>
          <cell r="R117">
            <v>0</v>
          </cell>
          <cell r="S117">
            <v>0</v>
          </cell>
          <cell r="T117">
            <v>0</v>
          </cell>
          <cell r="U117">
            <v>0.94936949999999865</v>
          </cell>
          <cell r="X117">
            <v>-0.94936949999999865</v>
          </cell>
          <cell r="AA117">
            <v>0</v>
          </cell>
          <cell r="AB117">
            <v>0</v>
          </cell>
          <cell r="AC117">
            <v>0</v>
          </cell>
        </row>
        <row r="118">
          <cell r="B118" t="str">
            <v xml:space="preserve"> Transmission Target O&amp;M</v>
          </cell>
          <cell r="D118">
            <v>46304.990000000995</v>
          </cell>
          <cell r="E118">
            <v>43352.619000000006</v>
          </cell>
          <cell r="F118">
            <v>43352.619000000006</v>
          </cell>
          <cell r="G118">
            <v>1996.9707500000002</v>
          </cell>
          <cell r="H118">
            <v>45349.589750000014</v>
          </cell>
          <cell r="I118">
            <v>2465.5737619000001</v>
          </cell>
          <cell r="J118">
            <v>3327.4751528000006</v>
          </cell>
          <cell r="K118">
            <v>2996.4701855000003</v>
          </cell>
          <cell r="L118">
            <v>3348.2109645999999</v>
          </cell>
          <cell r="M118">
            <v>4262.9387450999993</v>
          </cell>
          <cell r="N118">
            <v>4176.638125200001</v>
          </cell>
          <cell r="O118">
            <v>0</v>
          </cell>
          <cell r="P118">
            <v>0</v>
          </cell>
          <cell r="Q118">
            <v>0</v>
          </cell>
          <cell r="R118">
            <v>0</v>
          </cell>
          <cell r="S118">
            <v>0</v>
          </cell>
          <cell r="T118">
            <v>0</v>
          </cell>
          <cell r="U118">
            <v>20577.306935099998</v>
          </cell>
          <cell r="V118">
            <v>20574.716</v>
          </cell>
          <cell r="W118">
            <v>21573.273061648943</v>
          </cell>
          <cell r="X118">
            <v>-2.578788865152954</v>
          </cell>
          <cell r="Y118">
            <v>0</v>
          </cell>
          <cell r="Z118">
            <v>41152.715131199999</v>
          </cell>
          <cell r="AA118">
            <v>45349.589750000014</v>
          </cell>
          <cell r="AB118">
            <v>0</v>
          </cell>
          <cell r="AC118">
            <v>0</v>
          </cell>
        </row>
        <row r="119">
          <cell r="V119" t="str">
            <v>Total Target YTD % Variance:</v>
          </cell>
          <cell r="W119">
            <v>4.6166667603141101E-2</v>
          </cell>
          <cell r="X119">
            <v>-1.253377623852963E-4</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sheetData>
      <sheetData sheetId="30">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cell r="AA21">
            <v>0</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Inspections</v>
          </cell>
          <cell r="C26" t="str">
            <v>Air Patrols</v>
          </cell>
          <cell r="D26">
            <v>4.16</v>
          </cell>
          <cell r="E26">
            <v>57.2</v>
          </cell>
          <cell r="F26">
            <v>57.2</v>
          </cell>
          <cell r="G26">
            <v>0</v>
          </cell>
          <cell r="H26">
            <v>57.2</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57.2</v>
          </cell>
          <cell r="AB26">
            <v>0</v>
          </cell>
          <cell r="AC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cell r="AA40">
            <v>0</v>
          </cell>
          <cell r="AB40">
            <v>0</v>
          </cell>
          <cell r="AC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Vegetation</v>
          </cell>
          <cell r="C44" t="str">
            <v>Line Clearing</v>
          </cell>
          <cell r="D44">
            <v>143.9</v>
          </cell>
          <cell r="E44">
            <v>0</v>
          </cell>
          <cell r="F44">
            <v>0</v>
          </cell>
          <cell r="G44">
            <v>0</v>
          </cell>
          <cell r="H44">
            <v>0</v>
          </cell>
          <cell r="I44">
            <v>7.8048397000000005</v>
          </cell>
          <cell r="J44">
            <v>11.613319899999997</v>
          </cell>
          <cell r="K44">
            <v>12.507519700000003</v>
          </cell>
          <cell r="L44">
            <v>10.6305996</v>
          </cell>
          <cell r="M44">
            <v>12.751139700000001</v>
          </cell>
          <cell r="N44">
            <v>11.570259799999999</v>
          </cell>
          <cell r="O44">
            <v>0</v>
          </cell>
          <cell r="P44">
            <v>0</v>
          </cell>
          <cell r="Q44">
            <v>0</v>
          </cell>
          <cell r="R44">
            <v>0</v>
          </cell>
          <cell r="S44">
            <v>0</v>
          </cell>
          <cell r="T44">
            <v>0</v>
          </cell>
          <cell r="U44">
            <v>66.877678399999994</v>
          </cell>
          <cell r="V44">
            <v>0</v>
          </cell>
          <cell r="W44">
            <v>0</v>
          </cell>
          <cell r="X44">
            <v>-66.877678399999994</v>
          </cell>
          <cell r="Z44">
            <v>133.75535679999999</v>
          </cell>
          <cell r="AA44">
            <v>0</v>
          </cell>
          <cell r="AB44">
            <v>0</v>
          </cell>
          <cell r="AC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Streetlights</v>
          </cell>
          <cell r="D48">
            <v>5852.34</v>
          </cell>
          <cell r="E48">
            <v>5191.1000000000004</v>
          </cell>
          <cell r="F48">
            <v>5191.1000000000004</v>
          </cell>
          <cell r="G48">
            <v>1081.4192499999999</v>
          </cell>
          <cell r="H48">
            <v>6272.5192500000003</v>
          </cell>
          <cell r="I48">
            <v>369.54307979999999</v>
          </cell>
          <cell r="J48">
            <v>470.52068980000001</v>
          </cell>
          <cell r="K48">
            <v>441.87475990000002</v>
          </cell>
          <cell r="L48">
            <v>540.81028979999996</v>
          </cell>
          <cell r="M48">
            <v>783.00661989999981</v>
          </cell>
          <cell r="N48">
            <v>417.44233980000001</v>
          </cell>
          <cell r="O48">
            <v>0</v>
          </cell>
          <cell r="P48">
            <v>0</v>
          </cell>
          <cell r="Q48">
            <v>0</v>
          </cell>
          <cell r="R48">
            <v>0</v>
          </cell>
          <cell r="S48">
            <v>0</v>
          </cell>
          <cell r="T48">
            <v>0</v>
          </cell>
          <cell r="U48">
            <v>3023.1977789999996</v>
          </cell>
          <cell r="V48">
            <v>2626.599999999999</v>
          </cell>
          <cell r="W48">
            <v>3167.309624999999</v>
          </cell>
          <cell r="X48">
            <v>-396.59777900000063</v>
          </cell>
          <cell r="Z48">
            <v>6046.3955579999993</v>
          </cell>
          <cell r="AA48">
            <v>6272.5192500000003</v>
          </cell>
          <cell r="AB48">
            <v>0</v>
          </cell>
          <cell r="AC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Mapping</v>
          </cell>
          <cell r="D50">
            <v>1487.65</v>
          </cell>
          <cell r="E50">
            <v>1549.4999999999998</v>
          </cell>
          <cell r="F50">
            <v>1549.4999999999998</v>
          </cell>
          <cell r="G50">
            <v>21.221749999999997</v>
          </cell>
          <cell r="H50">
            <v>1570.7217499999997</v>
          </cell>
          <cell r="I50">
            <v>118.65342</v>
          </cell>
          <cell r="J50">
            <v>127.8818299</v>
          </cell>
          <cell r="K50">
            <v>129.50314</v>
          </cell>
          <cell r="L50">
            <v>114.79548</v>
          </cell>
          <cell r="M50">
            <v>139.08420999999996</v>
          </cell>
          <cell r="N50">
            <v>139.94154</v>
          </cell>
          <cell r="O50">
            <v>0</v>
          </cell>
          <cell r="P50">
            <v>0</v>
          </cell>
          <cell r="Q50">
            <v>0</v>
          </cell>
          <cell r="R50">
            <v>0</v>
          </cell>
          <cell r="S50">
            <v>0</v>
          </cell>
          <cell r="T50">
            <v>0</v>
          </cell>
          <cell r="U50">
            <v>769.85961989999998</v>
          </cell>
          <cell r="V50">
            <v>783.9</v>
          </cell>
          <cell r="W50">
            <v>794.51087499999994</v>
          </cell>
          <cell r="X50">
            <v>14.040380099999993</v>
          </cell>
          <cell r="Z50">
            <v>1539.7192398</v>
          </cell>
          <cell r="AA50">
            <v>1570.7217499999997</v>
          </cell>
          <cell r="AB50">
            <v>0</v>
          </cell>
          <cell r="AC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Grid Control Center</v>
          </cell>
          <cell r="D57">
            <v>4666.08</v>
          </cell>
          <cell r="E57">
            <v>4786.9000000000005</v>
          </cell>
          <cell r="F57">
            <v>4786.9000000000005</v>
          </cell>
          <cell r="G57">
            <v>92.802187500000016</v>
          </cell>
          <cell r="H57">
            <v>4879.7021875000009</v>
          </cell>
          <cell r="I57">
            <v>331.40320990000004</v>
          </cell>
          <cell r="J57">
            <v>401.46140980000001</v>
          </cell>
          <cell r="K57">
            <v>392.84980989999997</v>
          </cell>
          <cell r="L57">
            <v>306.63201970000006</v>
          </cell>
          <cell r="M57">
            <v>475.01234970000007</v>
          </cell>
          <cell r="N57">
            <v>380.73864989999998</v>
          </cell>
          <cell r="O57">
            <v>0</v>
          </cell>
          <cell r="P57">
            <v>0</v>
          </cell>
          <cell r="Q57">
            <v>0</v>
          </cell>
          <cell r="R57">
            <v>0</v>
          </cell>
          <cell r="S57">
            <v>0</v>
          </cell>
          <cell r="T57">
            <v>0</v>
          </cell>
          <cell r="U57">
            <v>2288.0974489</v>
          </cell>
          <cell r="V57">
            <v>2421.9000000000005</v>
          </cell>
          <cell r="W57">
            <v>2468.3010937500007</v>
          </cell>
          <cell r="X57">
            <v>133.80255110000053</v>
          </cell>
          <cell r="Z57">
            <v>4576.1948978</v>
          </cell>
          <cell r="AA57">
            <v>4879.7021875000009</v>
          </cell>
          <cell r="AB57">
            <v>0</v>
          </cell>
          <cell r="AC57">
            <v>0</v>
          </cell>
        </row>
        <row r="58">
          <cell r="B58" t="str">
            <v>Substation Operations</v>
          </cell>
          <cell r="D58">
            <v>23733.29</v>
          </cell>
          <cell r="E58">
            <v>21796.800000000007</v>
          </cell>
          <cell r="F58">
            <v>21796.800000000007</v>
          </cell>
          <cell r="G58">
            <v>2593.2437499999996</v>
          </cell>
          <cell r="H58">
            <v>24390.043750000004</v>
          </cell>
          <cell r="I58">
            <v>1873.5632095000005</v>
          </cell>
          <cell r="J58">
            <v>2169.2933690000004</v>
          </cell>
          <cell r="K58">
            <v>2118.0601188999999</v>
          </cell>
          <cell r="L58">
            <v>2018.5270991000009</v>
          </cell>
          <cell r="M58">
            <v>2149.0482289999995</v>
          </cell>
          <cell r="N58">
            <v>1943.6585790000001</v>
          </cell>
          <cell r="O58">
            <v>0</v>
          </cell>
          <cell r="P58">
            <v>0</v>
          </cell>
          <cell r="Q58">
            <v>0</v>
          </cell>
          <cell r="R58">
            <v>0</v>
          </cell>
          <cell r="S58">
            <v>0</v>
          </cell>
          <cell r="T58">
            <v>0</v>
          </cell>
          <cell r="U58">
            <v>12272.150604500002</v>
          </cell>
          <cell r="V58">
            <v>11023.1</v>
          </cell>
          <cell r="W58">
            <v>12319.721874999999</v>
          </cell>
          <cell r="X58">
            <v>-1249.050604500002</v>
          </cell>
          <cell r="Z58">
            <v>24544.301209000005</v>
          </cell>
          <cell r="AA58">
            <v>24390.043750000004</v>
          </cell>
          <cell r="AB58">
            <v>0</v>
          </cell>
          <cell r="AC58">
            <v>0</v>
          </cell>
        </row>
        <row r="59">
          <cell r="B59" t="str">
            <v>Troublemen/Trouble Orders</v>
          </cell>
          <cell r="D59">
            <v>10349.280000000001</v>
          </cell>
          <cell r="E59">
            <v>8321</v>
          </cell>
          <cell r="F59">
            <v>8321</v>
          </cell>
          <cell r="G59">
            <v>2228.8274999999999</v>
          </cell>
          <cell r="H59">
            <v>10549.827499999999</v>
          </cell>
          <cell r="I59">
            <v>593.99907940000003</v>
          </cell>
          <cell r="J59">
            <v>951.45445899999993</v>
          </cell>
          <cell r="K59">
            <v>922.30732910000006</v>
          </cell>
          <cell r="L59">
            <v>855.97869990000015</v>
          </cell>
          <cell r="M59">
            <v>943.27077909999991</v>
          </cell>
          <cell r="N59">
            <v>872.15397890000031</v>
          </cell>
          <cell r="O59">
            <v>0</v>
          </cell>
          <cell r="P59">
            <v>0</v>
          </cell>
          <cell r="Q59">
            <v>0</v>
          </cell>
          <cell r="R59">
            <v>0</v>
          </cell>
          <cell r="S59">
            <v>0</v>
          </cell>
          <cell r="T59">
            <v>0</v>
          </cell>
          <cell r="U59">
            <v>5139.164325400001</v>
          </cell>
          <cell r="V59">
            <v>4210.2000000000007</v>
          </cell>
          <cell r="W59">
            <v>5324.6137500000004</v>
          </cell>
          <cell r="X59">
            <v>-928.96432540000023</v>
          </cell>
          <cell r="Z59">
            <v>10278.328650800002</v>
          </cell>
          <cell r="AA59">
            <v>10549.827499999999</v>
          </cell>
          <cell r="AB59">
            <v>0</v>
          </cell>
          <cell r="AC59">
            <v>0</v>
          </cell>
        </row>
        <row r="60">
          <cell r="C60" t="str">
            <v>Subtotal Planned Work</v>
          </cell>
          <cell r="D60">
            <v>46236.7</v>
          </cell>
          <cell r="E60">
            <v>41702.500000000007</v>
          </cell>
          <cell r="F60">
            <v>41702.500000000007</v>
          </cell>
          <cell r="G60">
            <v>6017.5144375</v>
          </cell>
          <cell r="H60">
            <v>47720.014437500009</v>
          </cell>
          <cell r="I60">
            <v>3294.9668383000003</v>
          </cell>
          <cell r="J60">
            <v>4132.2250774000004</v>
          </cell>
          <cell r="K60">
            <v>4017.1026775</v>
          </cell>
          <cell r="L60">
            <v>3847.374188100001</v>
          </cell>
          <cell r="M60">
            <v>4502.1733273999998</v>
          </cell>
          <cell r="N60">
            <v>3765.5053474000001</v>
          </cell>
          <cell r="O60">
            <v>0</v>
          </cell>
          <cell r="P60">
            <v>0</v>
          </cell>
          <cell r="Q60">
            <v>0</v>
          </cell>
          <cell r="R60">
            <v>0</v>
          </cell>
          <cell r="S60">
            <v>0</v>
          </cell>
          <cell r="T60">
            <v>0</v>
          </cell>
          <cell r="U60">
            <v>23559.347456100004</v>
          </cell>
          <cell r="V60">
            <v>21065.7</v>
          </cell>
          <cell r="W60">
            <v>24074.457218749998</v>
          </cell>
          <cell r="X60">
            <v>-2493.6474561000023</v>
          </cell>
          <cell r="Z60">
            <v>47118.694912200008</v>
          </cell>
          <cell r="AA60">
            <v>47720.014437500009</v>
          </cell>
          <cell r="AB60">
            <v>0</v>
          </cell>
          <cell r="AC60">
            <v>0</v>
          </cell>
        </row>
        <row r="61">
          <cell r="X61">
            <v>0</v>
          </cell>
        </row>
        <row r="62">
          <cell r="B62" t="str">
            <v>Breakdown/Reactive Mtnce</v>
          </cell>
          <cell r="D62">
            <v>7217.12</v>
          </cell>
          <cell r="E62">
            <v>7829.8999999999978</v>
          </cell>
          <cell r="F62">
            <v>7829.8999999999978</v>
          </cell>
          <cell r="G62">
            <v>214.04349999999999</v>
          </cell>
          <cell r="H62">
            <v>8043.9434999999976</v>
          </cell>
          <cell r="I62">
            <v>403.17378930000007</v>
          </cell>
          <cell r="J62">
            <v>658.25526919999993</v>
          </cell>
          <cell r="K62">
            <v>648.25187940000001</v>
          </cell>
          <cell r="L62">
            <v>627.9479394</v>
          </cell>
          <cell r="M62">
            <v>651.55853919999981</v>
          </cell>
          <cell r="N62">
            <v>611.39321939999991</v>
          </cell>
          <cell r="O62">
            <v>0</v>
          </cell>
          <cell r="P62">
            <v>0</v>
          </cell>
          <cell r="Q62">
            <v>0</v>
          </cell>
          <cell r="R62">
            <v>0</v>
          </cell>
          <cell r="S62">
            <v>0</v>
          </cell>
          <cell r="T62">
            <v>0</v>
          </cell>
          <cell r="U62">
            <v>3600.5806358999994</v>
          </cell>
          <cell r="V62">
            <v>3961.8999999999983</v>
          </cell>
          <cell r="W62">
            <v>4068.9217499999982</v>
          </cell>
          <cell r="X62">
            <v>361.31936409999889</v>
          </cell>
          <cell r="Z62">
            <v>7201.1612717999997</v>
          </cell>
          <cell r="AA62">
            <v>8043.9434999999976</v>
          </cell>
          <cell r="AB62">
            <v>0</v>
          </cell>
          <cell r="AC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cell r="AA63">
            <v>0</v>
          </cell>
          <cell r="AB63">
            <v>0</v>
          </cell>
          <cell r="AC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v>0</v>
          </cell>
        </row>
        <row r="66">
          <cell r="C66" t="str">
            <v>Subtotal Unforeseen</v>
          </cell>
          <cell r="D66">
            <v>7217.12</v>
          </cell>
          <cell r="E66">
            <v>7829.8999999999978</v>
          </cell>
          <cell r="F66">
            <v>7829.8999999999978</v>
          </cell>
          <cell r="G66">
            <v>214.04349999999999</v>
          </cell>
          <cell r="H66">
            <v>8043.9434999999976</v>
          </cell>
          <cell r="I66">
            <v>403.17378930000007</v>
          </cell>
          <cell r="J66">
            <v>658.25526919999993</v>
          </cell>
          <cell r="K66">
            <v>648.25187940000001</v>
          </cell>
          <cell r="L66">
            <v>627.9479394</v>
          </cell>
          <cell r="M66">
            <v>651.55853919999981</v>
          </cell>
          <cell r="N66">
            <v>611.39321939999991</v>
          </cell>
          <cell r="O66">
            <v>0</v>
          </cell>
          <cell r="P66">
            <v>0</v>
          </cell>
          <cell r="Q66">
            <v>0</v>
          </cell>
          <cell r="R66">
            <v>0</v>
          </cell>
          <cell r="S66">
            <v>0</v>
          </cell>
          <cell r="T66">
            <v>0</v>
          </cell>
          <cell r="U66">
            <v>3600.5806358999994</v>
          </cell>
          <cell r="V66">
            <v>3961.8999999999983</v>
          </cell>
          <cell r="W66">
            <v>4068.9217499999982</v>
          </cell>
          <cell r="X66">
            <v>361.31936409999889</v>
          </cell>
          <cell r="Z66">
            <v>7201.1612717999997</v>
          </cell>
          <cell r="AA66">
            <v>8043.9434999999976</v>
          </cell>
          <cell r="AB66">
            <v>0</v>
          </cell>
          <cell r="AC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B77" t="str">
            <v>Management/Supervision</v>
          </cell>
          <cell r="D77">
            <v>3496.3</v>
          </cell>
          <cell r="E77">
            <v>3492.9</v>
          </cell>
          <cell r="F77">
            <v>3492.9</v>
          </cell>
          <cell r="G77">
            <v>258.38925</v>
          </cell>
          <cell r="H77">
            <v>3751.2892500000003</v>
          </cell>
          <cell r="I77">
            <v>260.8729596</v>
          </cell>
          <cell r="J77">
            <v>319.75473949999997</v>
          </cell>
          <cell r="K77">
            <v>267.86255979999993</v>
          </cell>
          <cell r="L77">
            <v>281.0254898</v>
          </cell>
          <cell r="M77">
            <v>334.51732980000003</v>
          </cell>
          <cell r="N77">
            <v>415.14756970000002</v>
          </cell>
          <cell r="O77">
            <v>0</v>
          </cell>
          <cell r="P77">
            <v>0</v>
          </cell>
          <cell r="Q77">
            <v>0</v>
          </cell>
          <cell r="R77">
            <v>0</v>
          </cell>
          <cell r="S77">
            <v>0</v>
          </cell>
          <cell r="T77">
            <v>0</v>
          </cell>
          <cell r="U77">
            <v>1879.1806482</v>
          </cell>
          <cell r="V77">
            <v>1767.3</v>
          </cell>
          <cell r="W77">
            <v>1896.494625</v>
          </cell>
          <cell r="X77">
            <v>-111.8806482</v>
          </cell>
          <cell r="Z77">
            <v>3758.3612963999999</v>
          </cell>
          <cell r="AA77">
            <v>3751.2892500000003</v>
          </cell>
          <cell r="AB77">
            <v>0</v>
          </cell>
          <cell r="AC77">
            <v>0</v>
          </cell>
        </row>
        <row r="78">
          <cell r="B78" t="str">
            <v>Meetings</v>
          </cell>
          <cell r="D78">
            <v>463.47</v>
          </cell>
          <cell r="E78">
            <v>569.80000000000018</v>
          </cell>
          <cell r="F78">
            <v>569.80000000000018</v>
          </cell>
          <cell r="G78">
            <v>15.466000000000003</v>
          </cell>
          <cell r="H78">
            <v>585.26600000000019</v>
          </cell>
          <cell r="I78">
            <v>26.571699799999998</v>
          </cell>
          <cell r="J78">
            <v>44.384069599999989</v>
          </cell>
          <cell r="K78">
            <v>42.918929399999996</v>
          </cell>
          <cell r="L78">
            <v>44.914149700000003</v>
          </cell>
          <cell r="M78">
            <v>51.688989600000014</v>
          </cell>
          <cell r="N78">
            <v>54.65873959999999</v>
          </cell>
          <cell r="O78">
            <v>0</v>
          </cell>
          <cell r="P78">
            <v>0</v>
          </cell>
          <cell r="Q78">
            <v>0</v>
          </cell>
          <cell r="R78">
            <v>0</v>
          </cell>
          <cell r="S78">
            <v>0</v>
          </cell>
          <cell r="T78">
            <v>0</v>
          </cell>
          <cell r="U78">
            <v>265.13657769999998</v>
          </cell>
          <cell r="V78">
            <v>288.99999999999994</v>
          </cell>
          <cell r="W78">
            <v>296.73299999999995</v>
          </cell>
          <cell r="X78">
            <v>23.863422299999968</v>
          </cell>
          <cell r="Z78">
            <v>530.27315539999995</v>
          </cell>
          <cell r="AA78">
            <v>585.26600000000019</v>
          </cell>
          <cell r="AB78">
            <v>0</v>
          </cell>
          <cell r="AC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Employee Related</v>
          </cell>
          <cell r="D80">
            <v>72.81</v>
          </cell>
          <cell r="E80">
            <v>71.399999999999991</v>
          </cell>
          <cell r="F80">
            <v>71.399999999999991</v>
          </cell>
          <cell r="G80">
            <v>-49</v>
          </cell>
          <cell r="H80">
            <v>22.399999999999991</v>
          </cell>
          <cell r="I80">
            <v>0.26</v>
          </cell>
          <cell r="J80">
            <v>6.2649999999999997</v>
          </cell>
          <cell r="K80">
            <v>4.0075000000000003</v>
          </cell>
          <cell r="L80">
            <v>7.3025000000000002</v>
          </cell>
          <cell r="M80">
            <v>0</v>
          </cell>
          <cell r="N80">
            <v>2.23346</v>
          </cell>
          <cell r="O80">
            <v>0</v>
          </cell>
          <cell r="P80">
            <v>0</v>
          </cell>
          <cell r="Q80">
            <v>0</v>
          </cell>
          <cell r="R80">
            <v>0</v>
          </cell>
          <cell r="S80">
            <v>0</v>
          </cell>
          <cell r="T80">
            <v>0</v>
          </cell>
          <cell r="U80">
            <v>20.068460000000002</v>
          </cell>
          <cell r="V80">
            <v>36.299999999999997</v>
          </cell>
          <cell r="W80">
            <v>11.799999999999997</v>
          </cell>
          <cell r="X80">
            <v>16.231539999999995</v>
          </cell>
          <cell r="Z80">
            <v>40.136920000000003</v>
          </cell>
          <cell r="AA80">
            <v>22.399999999999991</v>
          </cell>
          <cell r="AB80">
            <v>0</v>
          </cell>
          <cell r="AC80">
            <v>0</v>
          </cell>
        </row>
        <row r="81">
          <cell r="B81" t="str">
            <v>Safety</v>
          </cell>
          <cell r="D81">
            <v>1217.32</v>
          </cell>
          <cell r="E81">
            <v>1436.8000000000002</v>
          </cell>
          <cell r="F81">
            <v>1436.8000000000002</v>
          </cell>
          <cell r="G81">
            <v>35.106500000000004</v>
          </cell>
          <cell r="H81">
            <v>1471.9065000000003</v>
          </cell>
          <cell r="I81">
            <v>58.724639500000009</v>
          </cell>
          <cell r="J81">
            <v>125.36039960000001</v>
          </cell>
          <cell r="K81">
            <v>89.214699499999981</v>
          </cell>
          <cell r="L81">
            <v>161.12166879999998</v>
          </cell>
          <cell r="M81">
            <v>91.533099599999986</v>
          </cell>
          <cell r="N81">
            <v>104.10010970000006</v>
          </cell>
          <cell r="O81">
            <v>0</v>
          </cell>
          <cell r="P81">
            <v>0</v>
          </cell>
          <cell r="Q81">
            <v>0</v>
          </cell>
          <cell r="R81">
            <v>0</v>
          </cell>
          <cell r="S81">
            <v>0</v>
          </cell>
          <cell r="T81">
            <v>0</v>
          </cell>
          <cell r="U81">
            <v>630.05461670000011</v>
          </cell>
          <cell r="V81">
            <v>726.70000000000027</v>
          </cell>
          <cell r="W81">
            <v>744.25325000000032</v>
          </cell>
          <cell r="X81">
            <v>96.645383300000162</v>
          </cell>
          <cell r="Z81">
            <v>1260.1092334000002</v>
          </cell>
          <cell r="AA81">
            <v>1471.9065000000003</v>
          </cell>
          <cell r="AB81">
            <v>0</v>
          </cell>
          <cell r="AC81">
            <v>0</v>
          </cell>
        </row>
        <row r="82">
          <cell r="B82" t="str">
            <v>Training</v>
          </cell>
          <cell r="D82">
            <v>305.16000000000003</v>
          </cell>
          <cell r="E82">
            <v>407.2</v>
          </cell>
          <cell r="F82">
            <v>407.2</v>
          </cell>
          <cell r="G82">
            <v>7.1383124999999996</v>
          </cell>
          <cell r="H82">
            <v>414.33831249999997</v>
          </cell>
          <cell r="I82">
            <v>66.512479599999992</v>
          </cell>
          <cell r="J82">
            <v>39.607099900000001</v>
          </cell>
          <cell r="K82">
            <v>80.346989899999997</v>
          </cell>
          <cell r="L82">
            <v>87.991349900000017</v>
          </cell>
          <cell r="M82">
            <v>48.055409700000006</v>
          </cell>
          <cell r="N82">
            <v>2263.7251997000003</v>
          </cell>
          <cell r="O82">
            <v>0</v>
          </cell>
          <cell r="P82">
            <v>0</v>
          </cell>
          <cell r="Q82">
            <v>0</v>
          </cell>
          <cell r="R82">
            <v>0</v>
          </cell>
          <cell r="S82">
            <v>0</v>
          </cell>
          <cell r="T82">
            <v>0</v>
          </cell>
          <cell r="U82">
            <v>2586.2385287000002</v>
          </cell>
          <cell r="V82">
            <v>205.89999999999998</v>
          </cell>
          <cell r="W82">
            <v>209.46915624999997</v>
          </cell>
          <cell r="X82">
            <v>-2380.3385287000001</v>
          </cell>
          <cell r="Z82">
            <v>5172.4770574000004</v>
          </cell>
          <cell r="AA82">
            <v>414.33831249999997</v>
          </cell>
          <cell r="AB82">
            <v>0</v>
          </cell>
          <cell r="AC82">
            <v>0</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C86" t="str">
            <v>Subtotal People</v>
          </cell>
          <cell r="D86">
            <v>5555.06</v>
          </cell>
          <cell r="E86">
            <v>5978.1</v>
          </cell>
          <cell r="F86">
            <v>5978.1</v>
          </cell>
          <cell r="G86">
            <v>267.10006249999998</v>
          </cell>
          <cell r="H86">
            <v>6245.2000625000001</v>
          </cell>
          <cell r="I86">
            <v>412.9417785</v>
          </cell>
          <cell r="J86">
            <v>535.37130859999991</v>
          </cell>
          <cell r="K86">
            <v>484.35067859999987</v>
          </cell>
          <cell r="L86">
            <v>582.35515820000001</v>
          </cell>
          <cell r="M86">
            <v>525.79482870000004</v>
          </cell>
          <cell r="N86">
            <v>2839.8650787000006</v>
          </cell>
          <cell r="O86">
            <v>0</v>
          </cell>
          <cell r="P86">
            <v>0</v>
          </cell>
          <cell r="Q86">
            <v>0</v>
          </cell>
          <cell r="R86">
            <v>0</v>
          </cell>
          <cell r="S86">
            <v>0</v>
          </cell>
          <cell r="T86">
            <v>0</v>
          </cell>
          <cell r="U86">
            <v>5380.6788312999997</v>
          </cell>
          <cell r="V86">
            <v>3025.2000000000003</v>
          </cell>
          <cell r="W86">
            <v>3158.7500312500006</v>
          </cell>
          <cell r="X86">
            <v>-2355.4788312999999</v>
          </cell>
          <cell r="Z86">
            <v>10761.357662599999</v>
          </cell>
          <cell r="AA86">
            <v>6245.2000625000001</v>
          </cell>
          <cell r="AB86">
            <v>0</v>
          </cell>
          <cell r="AC86">
            <v>0</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CSBL Function</v>
          </cell>
          <cell r="D90">
            <v>0.26</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cell r="AA90">
            <v>0</v>
          </cell>
          <cell r="AB90">
            <v>0</v>
          </cell>
          <cell r="AC90">
            <v>0</v>
          </cell>
        </row>
        <row r="91">
          <cell r="B91" t="str">
            <v>Grid Ops Lease Payments</v>
          </cell>
          <cell r="D91">
            <v>343.48</v>
          </cell>
          <cell r="E91">
            <v>330.49999999999994</v>
          </cell>
          <cell r="F91">
            <v>330.49999999999994</v>
          </cell>
          <cell r="G91">
            <v>175</v>
          </cell>
          <cell r="H91">
            <v>505.49999999999994</v>
          </cell>
          <cell r="I91">
            <v>81.204599999999999</v>
          </cell>
          <cell r="J91">
            <v>40.5525199</v>
          </cell>
          <cell r="K91">
            <v>28.454090000000001</v>
          </cell>
          <cell r="L91">
            <v>25.206980000000001</v>
          </cell>
          <cell r="M91">
            <v>146.52698000000001</v>
          </cell>
          <cell r="N91">
            <v>-92.352120100000008</v>
          </cell>
          <cell r="O91">
            <v>0</v>
          </cell>
          <cell r="P91">
            <v>0</v>
          </cell>
          <cell r="Q91">
            <v>0</v>
          </cell>
          <cell r="R91">
            <v>0</v>
          </cell>
          <cell r="S91">
            <v>0</v>
          </cell>
          <cell r="T91">
            <v>0</v>
          </cell>
          <cell r="U91">
            <v>229.59304979999999</v>
          </cell>
          <cell r="V91">
            <v>167.2</v>
          </cell>
          <cell r="W91">
            <v>254.7</v>
          </cell>
          <cell r="X91">
            <v>-62.3930498</v>
          </cell>
          <cell r="Z91">
            <v>459.18609960000003</v>
          </cell>
          <cell r="AA91">
            <v>505.49999999999994</v>
          </cell>
          <cell r="AB91">
            <v>0</v>
          </cell>
          <cell r="AC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inor Miscellaneous</v>
          </cell>
          <cell r="D95">
            <v>603.41</v>
          </cell>
          <cell r="E95">
            <v>435.20000000000005</v>
          </cell>
          <cell r="F95">
            <v>435.20000000000005</v>
          </cell>
          <cell r="G95">
            <v>0</v>
          </cell>
          <cell r="H95">
            <v>435.20000000000005</v>
          </cell>
          <cell r="I95">
            <v>36.249279999999999</v>
          </cell>
          <cell r="J95">
            <v>66.596850000000003</v>
          </cell>
          <cell r="K95">
            <v>89.147499800000006</v>
          </cell>
          <cell r="L95">
            <v>7.4305898999999993</v>
          </cell>
          <cell r="M95">
            <v>44.895599799999999</v>
          </cell>
          <cell r="N95">
            <v>91.8544397</v>
          </cell>
          <cell r="O95">
            <v>0</v>
          </cell>
          <cell r="P95">
            <v>0</v>
          </cell>
          <cell r="Q95">
            <v>0</v>
          </cell>
          <cell r="R95">
            <v>0</v>
          </cell>
          <cell r="S95">
            <v>0</v>
          </cell>
          <cell r="T95">
            <v>0</v>
          </cell>
          <cell r="U95">
            <v>336.17425919999999</v>
          </cell>
          <cell r="V95">
            <v>220.2</v>
          </cell>
          <cell r="W95">
            <v>220.2</v>
          </cell>
          <cell r="X95">
            <v>-115.97425920000001</v>
          </cell>
          <cell r="Z95">
            <v>672.34851839999999</v>
          </cell>
          <cell r="AA95">
            <v>435.20000000000005</v>
          </cell>
          <cell r="AB95">
            <v>0</v>
          </cell>
          <cell r="AC95">
            <v>0</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cell r="AA98">
            <v>0</v>
          </cell>
          <cell r="AB98">
            <v>0</v>
          </cell>
          <cell r="AC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v>0</v>
          </cell>
        </row>
        <row r="101">
          <cell r="B101" t="str">
            <v>T/S Water / Trash Bills</v>
          </cell>
          <cell r="D101">
            <v>1277.23</v>
          </cell>
          <cell r="E101">
            <v>1178.3</v>
          </cell>
          <cell r="F101">
            <v>1178.3</v>
          </cell>
          <cell r="G101">
            <v>0</v>
          </cell>
          <cell r="H101">
            <v>1178.3</v>
          </cell>
          <cell r="I101">
            <v>118.73432</v>
          </cell>
          <cell r="J101">
            <v>63.621490000000001</v>
          </cell>
          <cell r="K101">
            <v>113.83848</v>
          </cell>
          <cell r="L101">
            <v>60.761049999999997</v>
          </cell>
          <cell r="M101">
            <v>97.278869899999989</v>
          </cell>
          <cell r="N101">
            <v>97.377860099999992</v>
          </cell>
          <cell r="O101">
            <v>0</v>
          </cell>
          <cell r="P101">
            <v>0</v>
          </cell>
          <cell r="Q101">
            <v>0</v>
          </cell>
          <cell r="R101">
            <v>0</v>
          </cell>
          <cell r="S101">
            <v>0</v>
          </cell>
          <cell r="T101">
            <v>0</v>
          </cell>
          <cell r="U101">
            <v>551.61207000000002</v>
          </cell>
          <cell r="V101">
            <v>596.20000000000005</v>
          </cell>
          <cell r="W101">
            <v>596.20000000000005</v>
          </cell>
          <cell r="X101">
            <v>44.587930000000028</v>
          </cell>
          <cell r="Z101">
            <v>1103.22414</v>
          </cell>
          <cell r="AA101">
            <v>1178.3</v>
          </cell>
          <cell r="AB101">
            <v>0</v>
          </cell>
          <cell r="AC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v>0</v>
          </cell>
        </row>
        <row r="105">
          <cell r="B105" t="str">
            <v>WECC Dues</v>
          </cell>
          <cell r="C105" t="str">
            <v>Non-Statutory</v>
          </cell>
          <cell r="D105">
            <v>58.98</v>
          </cell>
          <cell r="E105">
            <v>112.3</v>
          </cell>
          <cell r="F105">
            <v>112.3</v>
          </cell>
          <cell r="G105">
            <v>-58</v>
          </cell>
          <cell r="H105">
            <v>54.3</v>
          </cell>
          <cell r="I105">
            <v>0</v>
          </cell>
          <cell r="J105">
            <v>0</v>
          </cell>
          <cell r="K105">
            <v>0</v>
          </cell>
          <cell r="L105">
            <v>0</v>
          </cell>
          <cell r="M105">
            <v>0</v>
          </cell>
          <cell r="N105">
            <v>109.09144000000001</v>
          </cell>
          <cell r="O105">
            <v>0</v>
          </cell>
          <cell r="P105">
            <v>0</v>
          </cell>
          <cell r="Q105">
            <v>0</v>
          </cell>
          <cell r="R105">
            <v>0</v>
          </cell>
          <cell r="S105">
            <v>0</v>
          </cell>
          <cell r="T105">
            <v>0</v>
          </cell>
          <cell r="U105">
            <v>109.09144000000001</v>
          </cell>
          <cell r="V105">
            <v>0</v>
          </cell>
          <cell r="W105">
            <v>-29</v>
          </cell>
          <cell r="X105">
            <v>-109.09144000000001</v>
          </cell>
          <cell r="Z105">
            <v>218.18288000000001</v>
          </cell>
          <cell r="AA105">
            <v>54.3</v>
          </cell>
          <cell r="AB105">
            <v>0</v>
          </cell>
          <cell r="AC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cell r="AA106">
            <v>0</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C110" t="str">
            <v>Subtotal Sunk Costs</v>
          </cell>
          <cell r="D110">
            <v>2283.36</v>
          </cell>
          <cell r="E110">
            <v>2056.3000000000002</v>
          </cell>
          <cell r="F110">
            <v>2056.3000000000002</v>
          </cell>
          <cell r="G110">
            <v>117</v>
          </cell>
          <cell r="H110">
            <v>2173.3000000000002</v>
          </cell>
          <cell r="I110">
            <v>236.18819999999999</v>
          </cell>
          <cell r="J110">
            <v>170.7708599</v>
          </cell>
          <cell r="K110">
            <v>231.4400698</v>
          </cell>
          <cell r="L110">
            <v>93.3986199</v>
          </cell>
          <cell r="M110">
            <v>288.70144970000001</v>
          </cell>
          <cell r="N110">
            <v>205.97161969999999</v>
          </cell>
          <cell r="O110">
            <v>0</v>
          </cell>
          <cell r="P110">
            <v>0</v>
          </cell>
          <cell r="Q110">
            <v>0</v>
          </cell>
          <cell r="R110">
            <v>0</v>
          </cell>
          <cell r="S110">
            <v>0</v>
          </cell>
          <cell r="T110">
            <v>0</v>
          </cell>
          <cell r="U110">
            <v>1226.4708189999999</v>
          </cell>
          <cell r="V110">
            <v>983.6</v>
          </cell>
          <cell r="W110">
            <v>1042.0999999999999</v>
          </cell>
          <cell r="X110">
            <v>-242.87081899999998</v>
          </cell>
          <cell r="Z110">
            <v>2452.9416379999998</v>
          </cell>
          <cell r="AA110">
            <v>2173.3000000000002</v>
          </cell>
          <cell r="AB110">
            <v>0</v>
          </cell>
          <cell r="AC110">
            <v>0</v>
          </cell>
        </row>
        <row r="112">
          <cell r="C112" t="str">
            <v>Sub-Total Grid Operations w/o Allocated</v>
          </cell>
          <cell r="D112">
            <v>61292.24</v>
          </cell>
          <cell r="E112">
            <v>57566.8</v>
          </cell>
          <cell r="F112">
            <v>57566.8</v>
          </cell>
          <cell r="G112">
            <v>6615.6579999999994</v>
          </cell>
          <cell r="H112">
            <v>64182.458000000006</v>
          </cell>
          <cell r="I112">
            <v>4347.2706061000008</v>
          </cell>
          <cell r="J112">
            <v>5496.6225150999999</v>
          </cell>
          <cell r="K112">
            <v>5381.1453053000005</v>
          </cell>
          <cell r="L112">
            <v>5151.0759056000006</v>
          </cell>
          <cell r="M112">
            <v>5968.2281449999991</v>
          </cell>
          <cell r="N112">
            <v>7422.7352652000009</v>
          </cell>
          <cell r="O112">
            <v>0</v>
          </cell>
          <cell r="P112">
            <v>0</v>
          </cell>
          <cell r="Q112">
            <v>0</v>
          </cell>
          <cell r="R112">
            <v>0</v>
          </cell>
          <cell r="S112">
            <v>0</v>
          </cell>
          <cell r="T112">
            <v>0</v>
          </cell>
          <cell r="U112">
            <v>33767.077742300004</v>
          </cell>
          <cell r="V112">
            <v>29036.400000000001</v>
          </cell>
          <cell r="W112">
            <v>32344.228999999996</v>
          </cell>
          <cell r="X112">
            <v>-4730.677742300003</v>
          </cell>
          <cell r="Z112">
            <v>67534.155484600007</v>
          </cell>
          <cell r="AA112">
            <v>64182.458000000006</v>
          </cell>
          <cell r="AB112">
            <v>0</v>
          </cell>
          <cell r="AC112">
            <v>0</v>
          </cell>
        </row>
        <row r="113">
          <cell r="V113" t="str">
            <v>Total Target YTD % Variance:</v>
          </cell>
          <cell r="W113">
            <v>-4.3990807210152021E-2</v>
          </cell>
          <cell r="X113">
            <v>-0.16292232309446084</v>
          </cell>
        </row>
        <row r="114">
          <cell r="B114" t="str">
            <v>Allocated (IMM/Other Allocated Costs)</v>
          </cell>
          <cell r="D114">
            <v>27882.5</v>
          </cell>
          <cell r="E114">
            <v>27691.677999999996</v>
          </cell>
          <cell r="F114">
            <v>27691.677999999996</v>
          </cell>
          <cell r="G114">
            <v>0</v>
          </cell>
          <cell r="H114">
            <v>27691.677999999996</v>
          </cell>
          <cell r="I114">
            <v>2658.2578667999996</v>
          </cell>
          <cell r="J114">
            <v>2621.497846499999</v>
          </cell>
          <cell r="K114">
            <v>2392.5434965999998</v>
          </cell>
          <cell r="L114">
            <v>2637.5818872999971</v>
          </cell>
          <cell r="M114">
            <v>2790.1393368000031</v>
          </cell>
          <cell r="N114">
            <v>2545.8517670999995</v>
          </cell>
          <cell r="O114">
            <v>0</v>
          </cell>
          <cell r="P114">
            <v>0</v>
          </cell>
          <cell r="Q114">
            <v>0</v>
          </cell>
          <cell r="R114">
            <v>0</v>
          </cell>
          <cell r="S114">
            <v>0</v>
          </cell>
          <cell r="T114">
            <v>0</v>
          </cell>
          <cell r="U114">
            <v>15645.872201099997</v>
          </cell>
          <cell r="V114">
            <v>14007.306000000002</v>
          </cell>
          <cell r="W114">
            <v>14007.306000000002</v>
          </cell>
          <cell r="X114">
            <v>-1638.5662010999949</v>
          </cell>
          <cell r="Z114">
            <v>31291.744402199991</v>
          </cell>
          <cell r="AA114">
            <v>27691.677999999996</v>
          </cell>
          <cell r="AB114">
            <v>0</v>
          </cell>
          <cell r="AC114">
            <v>0</v>
          </cell>
        </row>
        <row r="115">
          <cell r="B115" t="str">
            <v>TDBU Summary Div Ovh Residual</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cell r="AA115">
            <v>0</v>
          </cell>
          <cell r="AB115">
            <v>0</v>
          </cell>
          <cell r="AC115">
            <v>0</v>
          </cell>
        </row>
        <row r="116">
          <cell r="B116" t="str">
            <v>Off-Ramp Contingency Plan/General Contingency</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Z116">
            <v>0</v>
          </cell>
          <cell r="AA116">
            <v>0</v>
          </cell>
          <cell r="AB116">
            <v>0</v>
          </cell>
        </row>
        <row r="117">
          <cell r="B117" t="str">
            <v>Default</v>
          </cell>
          <cell r="D117">
            <v>-64.42</v>
          </cell>
          <cell r="E117">
            <v>0</v>
          </cell>
          <cell r="F117">
            <v>0</v>
          </cell>
          <cell r="G117">
            <v>0</v>
          </cell>
          <cell r="H117">
            <v>0</v>
          </cell>
          <cell r="I117">
            <v>147.81798940000002</v>
          </cell>
          <cell r="J117">
            <v>306.60453929999994</v>
          </cell>
          <cell r="K117">
            <v>-36.696910699999989</v>
          </cell>
          <cell r="L117">
            <v>-15.545100099999999</v>
          </cell>
          <cell r="M117">
            <v>53.493259900000005</v>
          </cell>
          <cell r="N117">
            <v>-36.791690100000004</v>
          </cell>
          <cell r="O117">
            <v>0</v>
          </cell>
          <cell r="P117">
            <v>0</v>
          </cell>
          <cell r="Q117">
            <v>0</v>
          </cell>
          <cell r="R117">
            <v>0</v>
          </cell>
          <cell r="S117">
            <v>0</v>
          </cell>
          <cell r="T117">
            <v>0</v>
          </cell>
          <cell r="U117">
            <v>418.88208769999994</v>
          </cell>
          <cell r="V117">
            <v>0</v>
          </cell>
          <cell r="W117">
            <v>0</v>
          </cell>
          <cell r="X117">
            <v>-418.88208769999994</v>
          </cell>
          <cell r="Z117">
            <v>837.76417539999989</v>
          </cell>
          <cell r="AA117">
            <v>0</v>
          </cell>
          <cell r="AB117">
            <v>0</v>
          </cell>
          <cell r="AC117">
            <v>0</v>
          </cell>
        </row>
        <row r="118">
          <cell r="B118" t="str">
            <v xml:space="preserve"> Grid Operations Target O&amp;M</v>
          </cell>
          <cell r="D118">
            <v>89110.319999999992</v>
          </cell>
          <cell r="E118">
            <v>85258.478000000003</v>
          </cell>
          <cell r="F118">
            <v>85258.478000000003</v>
          </cell>
          <cell r="G118">
            <v>6615.6579999999994</v>
          </cell>
          <cell r="H118">
            <v>91874.135999999999</v>
          </cell>
          <cell r="I118">
            <v>7153.3464623000009</v>
          </cell>
          <cell r="J118">
            <v>8424.7249008999988</v>
          </cell>
          <cell r="K118">
            <v>7736.9918911999994</v>
          </cell>
          <cell r="L118">
            <v>7773.1126927999976</v>
          </cell>
          <cell r="M118">
            <v>8811.8607417000021</v>
          </cell>
          <cell r="N118">
            <v>9931.7953421999991</v>
          </cell>
          <cell r="O118">
            <v>0</v>
          </cell>
          <cell r="P118">
            <v>0</v>
          </cell>
          <cell r="Q118">
            <v>0</v>
          </cell>
          <cell r="R118">
            <v>0</v>
          </cell>
          <cell r="S118">
            <v>0</v>
          </cell>
          <cell r="T118">
            <v>0</v>
          </cell>
          <cell r="U118">
            <v>49831.832031100006</v>
          </cell>
          <cell r="V118">
            <v>43043.706000000006</v>
          </cell>
          <cell r="W118">
            <v>46351.491009192789</v>
          </cell>
          <cell r="X118">
            <v>-6788.2889534230926</v>
          </cell>
          <cell r="Y118">
            <v>0</v>
          </cell>
          <cell r="Z118">
            <v>99663.664062200012</v>
          </cell>
          <cell r="AA118">
            <v>91874.135999999999</v>
          </cell>
          <cell r="AB118">
            <v>0</v>
          </cell>
          <cell r="AC118">
            <v>0</v>
          </cell>
        </row>
        <row r="119">
          <cell r="V119" t="str">
            <v>Total Target YTD % Variance:</v>
          </cell>
          <cell r="W119">
            <v>-7.5085848289475066E-2</v>
          </cell>
          <cell r="X119">
            <v>-0.15770688874752309</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sheetData>
      <sheetData sheetId="31">
        <row r="12">
          <cell r="B12" t="str">
            <v>Substation Mtnce</v>
          </cell>
          <cell r="C12" t="str">
            <v>Circuit Breakers</v>
          </cell>
          <cell r="D12">
            <v>2926.77</v>
          </cell>
          <cell r="E12">
            <v>2795.4999999999995</v>
          </cell>
          <cell r="F12">
            <v>2795.4999999999995</v>
          </cell>
          <cell r="G12">
            <v>71.103999999999999</v>
          </cell>
          <cell r="H12">
            <v>2866.6039999999994</v>
          </cell>
          <cell r="I12">
            <v>279.1231401</v>
          </cell>
          <cell r="J12">
            <v>391.57697009999998</v>
          </cell>
          <cell r="K12">
            <v>290.07735979999995</v>
          </cell>
          <cell r="L12">
            <v>226.9187398</v>
          </cell>
          <cell r="M12">
            <v>334.14648999999991</v>
          </cell>
          <cell r="N12">
            <v>203.90427970000005</v>
          </cell>
          <cell r="O12">
            <v>0</v>
          </cell>
          <cell r="P12">
            <v>0</v>
          </cell>
          <cell r="Q12">
            <v>0</v>
          </cell>
          <cell r="R12">
            <v>0</v>
          </cell>
          <cell r="S12">
            <v>0</v>
          </cell>
          <cell r="T12">
            <v>0</v>
          </cell>
          <cell r="U12">
            <v>1725.7469794999997</v>
          </cell>
          <cell r="V12">
            <v>1478.8999999999996</v>
          </cell>
          <cell r="W12">
            <v>1514.4519999999995</v>
          </cell>
          <cell r="X12">
            <v>-246.84697950000009</v>
          </cell>
          <cell r="Z12">
            <v>3451.4939589999994</v>
          </cell>
          <cell r="AA12">
            <v>2866.6039999999994</v>
          </cell>
          <cell r="AB12">
            <v>0</v>
          </cell>
          <cell r="AC12">
            <v>0</v>
          </cell>
        </row>
        <row r="13">
          <cell r="B13" t="str">
            <v>Substation Mtnce</v>
          </cell>
          <cell r="C13" t="str">
            <v>Transformers</v>
          </cell>
          <cell r="D13">
            <v>1688.54</v>
          </cell>
          <cell r="E13">
            <v>1673.3000000000002</v>
          </cell>
          <cell r="F13">
            <v>1673.3000000000002</v>
          </cell>
          <cell r="G13">
            <v>28.569749999999999</v>
          </cell>
          <cell r="H13">
            <v>1701.8697500000003</v>
          </cell>
          <cell r="I13">
            <v>38.407949600000002</v>
          </cell>
          <cell r="J13">
            <v>97.267209999999992</v>
          </cell>
          <cell r="K13">
            <v>-85.862070400000007</v>
          </cell>
          <cell r="L13">
            <v>317.17170940000005</v>
          </cell>
          <cell r="M13">
            <v>102.2029596</v>
          </cell>
          <cell r="N13">
            <v>66.078549899999999</v>
          </cell>
          <cell r="O13">
            <v>0</v>
          </cell>
          <cell r="P13">
            <v>0</v>
          </cell>
          <cell r="Q13">
            <v>0</v>
          </cell>
          <cell r="R13">
            <v>0</v>
          </cell>
          <cell r="S13">
            <v>0</v>
          </cell>
          <cell r="T13">
            <v>0</v>
          </cell>
          <cell r="U13">
            <v>535.26630810000006</v>
          </cell>
          <cell r="V13">
            <v>878.6</v>
          </cell>
          <cell r="W13">
            <v>892.88487499999997</v>
          </cell>
          <cell r="X13">
            <v>343.33369189999996</v>
          </cell>
          <cell r="Z13">
            <v>1070.5326162000001</v>
          </cell>
          <cell r="AA13">
            <v>1701.8697500000003</v>
          </cell>
          <cell r="AB13">
            <v>0</v>
          </cell>
          <cell r="AC13">
            <v>0</v>
          </cell>
        </row>
        <row r="14">
          <cell r="B14" t="str">
            <v>Substation Mtnce</v>
          </cell>
          <cell r="C14" t="str">
            <v>Relay Routines</v>
          </cell>
          <cell r="D14">
            <v>3622.13</v>
          </cell>
          <cell r="E14">
            <v>2532.3000000000002</v>
          </cell>
          <cell r="F14">
            <v>2532.3000000000002</v>
          </cell>
          <cell r="G14">
            <v>62.895250000000004</v>
          </cell>
          <cell r="H14">
            <v>2595.1952500000002</v>
          </cell>
          <cell r="I14">
            <v>254.09209010000004</v>
          </cell>
          <cell r="J14">
            <v>327.38107960000002</v>
          </cell>
          <cell r="K14">
            <v>243.0666598</v>
          </cell>
          <cell r="L14">
            <v>280.46541969999998</v>
          </cell>
          <cell r="M14">
            <v>319.0781897</v>
          </cell>
          <cell r="N14">
            <v>223.42123959999995</v>
          </cell>
          <cell r="O14">
            <v>0</v>
          </cell>
          <cell r="P14">
            <v>0</v>
          </cell>
          <cell r="Q14">
            <v>0</v>
          </cell>
          <cell r="R14">
            <v>0</v>
          </cell>
          <cell r="S14">
            <v>0</v>
          </cell>
          <cell r="T14">
            <v>0</v>
          </cell>
          <cell r="U14">
            <v>1647.5046785</v>
          </cell>
          <cell r="V14">
            <v>1418.0000000000002</v>
          </cell>
          <cell r="W14">
            <v>1449.4476250000002</v>
          </cell>
          <cell r="X14">
            <v>-229.50467849999973</v>
          </cell>
          <cell r="Z14">
            <v>3295.0093569999999</v>
          </cell>
          <cell r="AA14">
            <v>2595.1952500000002</v>
          </cell>
          <cell r="AB14">
            <v>0</v>
          </cell>
          <cell r="AC14">
            <v>0</v>
          </cell>
        </row>
        <row r="15">
          <cell r="B15" t="str">
            <v>Substation Mtnce</v>
          </cell>
          <cell r="C15" t="str">
            <v>Other Equip (Regs,Disc,PMA)</v>
          </cell>
          <cell r="D15">
            <v>976.15</v>
          </cell>
          <cell r="E15">
            <v>1362</v>
          </cell>
          <cell r="F15">
            <v>1362</v>
          </cell>
          <cell r="G15">
            <v>24.334749999999996</v>
          </cell>
          <cell r="H15">
            <v>1386.33475</v>
          </cell>
          <cell r="I15">
            <v>48.283969999999961</v>
          </cell>
          <cell r="J15">
            <v>115.61213979999997</v>
          </cell>
          <cell r="K15">
            <v>92.667649899999972</v>
          </cell>
          <cell r="L15">
            <v>134.42103950000001</v>
          </cell>
          <cell r="M15">
            <v>73.647330199999999</v>
          </cell>
          <cell r="N15">
            <v>47.398389900000012</v>
          </cell>
          <cell r="O15">
            <v>0</v>
          </cell>
          <cell r="P15">
            <v>0</v>
          </cell>
          <cell r="Q15">
            <v>0</v>
          </cell>
          <cell r="R15">
            <v>0</v>
          </cell>
          <cell r="S15">
            <v>0</v>
          </cell>
          <cell r="T15">
            <v>0</v>
          </cell>
          <cell r="U15">
            <v>512.03051929999992</v>
          </cell>
          <cell r="V15">
            <v>689.1</v>
          </cell>
          <cell r="W15">
            <v>701.26737500000002</v>
          </cell>
          <cell r="X15">
            <v>177.0694807000001</v>
          </cell>
          <cell r="Z15">
            <v>1024.0610385999998</v>
          </cell>
          <cell r="AA15">
            <v>1386.33475</v>
          </cell>
          <cell r="AB15">
            <v>0</v>
          </cell>
          <cell r="AC15">
            <v>0</v>
          </cell>
        </row>
        <row r="16">
          <cell r="B16" t="str">
            <v>Substation Mtnce</v>
          </cell>
          <cell r="C16" t="str">
            <v>Power Cable</v>
          </cell>
          <cell r="D16">
            <v>78.25</v>
          </cell>
          <cell r="E16">
            <v>243.29999999999995</v>
          </cell>
          <cell r="F16">
            <v>243.29999999999995</v>
          </cell>
          <cell r="G16">
            <v>5.348749999999999</v>
          </cell>
          <cell r="H16">
            <v>248.64874999999995</v>
          </cell>
          <cell r="I16">
            <v>0</v>
          </cell>
          <cell r="J16">
            <v>14.28997</v>
          </cell>
          <cell r="K16">
            <v>0.30730010000000008</v>
          </cell>
          <cell r="L16">
            <v>0.5889799</v>
          </cell>
          <cell r="M16">
            <v>0</v>
          </cell>
          <cell r="N16">
            <v>3.1789999999999999E-2</v>
          </cell>
          <cell r="O16">
            <v>0</v>
          </cell>
          <cell r="P16">
            <v>0</v>
          </cell>
          <cell r="Q16">
            <v>0</v>
          </cell>
          <cell r="R16">
            <v>0</v>
          </cell>
          <cell r="S16">
            <v>0</v>
          </cell>
          <cell r="T16">
            <v>0</v>
          </cell>
          <cell r="U16">
            <v>15.218040000000002</v>
          </cell>
          <cell r="V16">
            <v>131.5</v>
          </cell>
          <cell r="W16">
            <v>134.174375</v>
          </cell>
          <cell r="X16">
            <v>116.28196</v>
          </cell>
          <cell r="Z16">
            <v>30.436080000000004</v>
          </cell>
          <cell r="AA16">
            <v>248.64874999999995</v>
          </cell>
          <cell r="AB16">
            <v>0</v>
          </cell>
          <cell r="AC16">
            <v>0</v>
          </cell>
        </row>
        <row r="17">
          <cell r="B17" t="str">
            <v>Substation Mtnce</v>
          </cell>
          <cell r="C17" t="str">
            <v>Trench Covers</v>
          </cell>
          <cell r="D17">
            <v>-176.09</v>
          </cell>
          <cell r="E17">
            <v>47.9</v>
          </cell>
          <cell r="F17">
            <v>47.9</v>
          </cell>
          <cell r="G17">
            <v>0</v>
          </cell>
          <cell r="H17">
            <v>47.9</v>
          </cell>
          <cell r="I17">
            <v>2.4937299999999998</v>
          </cell>
          <cell r="J17">
            <v>2.0533100000000002</v>
          </cell>
          <cell r="K17">
            <v>-0.52541000000000004</v>
          </cell>
          <cell r="L17">
            <v>0</v>
          </cell>
          <cell r="M17">
            <v>0</v>
          </cell>
          <cell r="N17">
            <v>0</v>
          </cell>
          <cell r="O17">
            <v>0</v>
          </cell>
          <cell r="P17">
            <v>0</v>
          </cell>
          <cell r="Q17">
            <v>0</v>
          </cell>
          <cell r="R17">
            <v>0</v>
          </cell>
          <cell r="S17">
            <v>0</v>
          </cell>
          <cell r="T17">
            <v>0</v>
          </cell>
          <cell r="U17">
            <v>4.02163</v>
          </cell>
          <cell r="V17">
            <v>24.2</v>
          </cell>
          <cell r="W17">
            <v>24.2</v>
          </cell>
          <cell r="X17">
            <v>20.178370000000001</v>
          </cell>
          <cell r="Z17">
            <v>8.0432600000000001</v>
          </cell>
          <cell r="AA17">
            <v>47.9</v>
          </cell>
          <cell r="AB17">
            <v>0</v>
          </cell>
          <cell r="AC17">
            <v>0</v>
          </cell>
        </row>
        <row r="18">
          <cell r="B18" t="str">
            <v>Substation Mtnce</v>
          </cell>
          <cell r="C18" t="str">
            <v>Equipment Washing</v>
          </cell>
          <cell r="D18">
            <v>876.19</v>
          </cell>
          <cell r="E18">
            <v>1061.7</v>
          </cell>
          <cell r="F18">
            <v>1061.7</v>
          </cell>
          <cell r="G18">
            <v>20.704750000000001</v>
          </cell>
          <cell r="H18">
            <v>1082.4047500000001</v>
          </cell>
          <cell r="I18">
            <v>17.867130000000003</v>
          </cell>
          <cell r="J18">
            <v>10.30472</v>
          </cell>
          <cell r="K18">
            <v>18.411390000000001</v>
          </cell>
          <cell r="L18">
            <v>20.649279900000003</v>
          </cell>
          <cell r="M18">
            <v>13.544250100000001</v>
          </cell>
          <cell r="N18">
            <v>114.82911980000002</v>
          </cell>
          <cell r="O18">
            <v>0</v>
          </cell>
          <cell r="P18">
            <v>0</v>
          </cell>
          <cell r="Q18">
            <v>0</v>
          </cell>
          <cell r="R18">
            <v>0</v>
          </cell>
          <cell r="S18">
            <v>0</v>
          </cell>
          <cell r="T18">
            <v>0</v>
          </cell>
          <cell r="U18">
            <v>195.6058898</v>
          </cell>
          <cell r="V18">
            <v>392.90000000000003</v>
          </cell>
          <cell r="W18">
            <v>403.25237500000003</v>
          </cell>
          <cell r="X18">
            <v>197.29411020000003</v>
          </cell>
          <cell r="Z18">
            <v>391.2117796</v>
          </cell>
          <cell r="AA18">
            <v>1082.4047500000001</v>
          </cell>
          <cell r="AB18">
            <v>0</v>
          </cell>
          <cell r="AC18">
            <v>0</v>
          </cell>
        </row>
        <row r="19">
          <cell r="B19" t="str">
            <v>Substation Mtnce</v>
          </cell>
          <cell r="C19" t="str">
            <v>DC Systems</v>
          </cell>
          <cell r="D19">
            <v>246.14</v>
          </cell>
          <cell r="E19">
            <v>246.9</v>
          </cell>
          <cell r="F19">
            <v>246.9</v>
          </cell>
          <cell r="G19">
            <v>6.1902499999999998</v>
          </cell>
          <cell r="H19">
            <v>253.09025</v>
          </cell>
          <cell r="I19">
            <v>12.58235</v>
          </cell>
          <cell r="J19">
            <v>17.578389900000001</v>
          </cell>
          <cell r="K19">
            <v>32.961039899999996</v>
          </cell>
          <cell r="L19">
            <v>32.064720000000008</v>
          </cell>
          <cell r="M19">
            <v>37.132929899999993</v>
          </cell>
          <cell r="N19">
            <v>15.655980000000001</v>
          </cell>
          <cell r="O19">
            <v>0</v>
          </cell>
          <cell r="P19">
            <v>0</v>
          </cell>
          <cell r="Q19">
            <v>0</v>
          </cell>
          <cell r="R19">
            <v>0</v>
          </cell>
          <cell r="S19">
            <v>0</v>
          </cell>
          <cell r="T19">
            <v>0</v>
          </cell>
          <cell r="U19">
            <v>147.9754097</v>
          </cell>
          <cell r="V19">
            <v>124.6</v>
          </cell>
          <cell r="W19">
            <v>127.69512499999999</v>
          </cell>
          <cell r="X19">
            <v>-23.375409700000006</v>
          </cell>
          <cell r="Z19">
            <v>295.9508194</v>
          </cell>
          <cell r="AA19">
            <v>253.09025</v>
          </cell>
          <cell r="AB19">
            <v>0</v>
          </cell>
          <cell r="AC19">
            <v>0</v>
          </cell>
        </row>
        <row r="20">
          <cell r="B20" t="str">
            <v>Facility Maintenance</v>
          </cell>
          <cell r="D20">
            <v>97.5</v>
          </cell>
          <cell r="E20">
            <v>76</v>
          </cell>
          <cell r="F20">
            <v>76</v>
          </cell>
          <cell r="G20">
            <v>0.97900000000000009</v>
          </cell>
          <cell r="H20">
            <v>76.978999999999999</v>
          </cell>
          <cell r="I20">
            <v>3.6701299999999994</v>
          </cell>
          <cell r="J20">
            <v>12.123819899999999</v>
          </cell>
          <cell r="K20">
            <v>16.109689799999998</v>
          </cell>
          <cell r="L20">
            <v>1.1896899999999999</v>
          </cell>
          <cell r="M20">
            <v>10.576369999999999</v>
          </cell>
          <cell r="N20">
            <v>12.58028</v>
          </cell>
          <cell r="O20">
            <v>0</v>
          </cell>
          <cell r="P20">
            <v>0</v>
          </cell>
          <cell r="Q20">
            <v>0</v>
          </cell>
          <cell r="R20">
            <v>0</v>
          </cell>
          <cell r="S20">
            <v>0</v>
          </cell>
          <cell r="T20">
            <v>0</v>
          </cell>
          <cell r="U20">
            <v>56.249979699999997</v>
          </cell>
          <cell r="V20">
            <v>38.5</v>
          </cell>
          <cell r="W20">
            <v>38.9895</v>
          </cell>
          <cell r="X20">
            <v>-17.749979699999997</v>
          </cell>
          <cell r="Z20">
            <v>112.49995939999999</v>
          </cell>
          <cell r="AA20">
            <v>76.978999999999999</v>
          </cell>
          <cell r="AB20">
            <v>0</v>
          </cell>
          <cell r="AC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cell r="AA21">
            <v>0</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Apparatus Repairs</v>
          </cell>
          <cell r="D23">
            <v>1062.32</v>
          </cell>
          <cell r="E23">
            <v>838.90000000000009</v>
          </cell>
          <cell r="F23">
            <v>838.90000000000009</v>
          </cell>
          <cell r="G23">
            <v>19.096</v>
          </cell>
          <cell r="H23">
            <v>857.99600000000009</v>
          </cell>
          <cell r="I23">
            <v>67.273559799999987</v>
          </cell>
          <cell r="J23">
            <v>82.50676</v>
          </cell>
          <cell r="K23">
            <v>110.56595990000001</v>
          </cell>
          <cell r="L23">
            <v>88.175839799999991</v>
          </cell>
          <cell r="M23">
            <v>101.59019980000001</v>
          </cell>
          <cell r="N23">
            <v>106.30098</v>
          </cell>
          <cell r="O23">
            <v>0</v>
          </cell>
          <cell r="P23">
            <v>0</v>
          </cell>
          <cell r="Q23">
            <v>0</v>
          </cell>
          <cell r="R23">
            <v>0</v>
          </cell>
          <cell r="S23">
            <v>0</v>
          </cell>
          <cell r="T23">
            <v>0</v>
          </cell>
          <cell r="U23">
            <v>556.41329929999995</v>
          </cell>
          <cell r="V23">
            <v>424.5</v>
          </cell>
          <cell r="W23">
            <v>434.048</v>
          </cell>
          <cell r="X23">
            <v>-131.91329929999995</v>
          </cell>
          <cell r="Z23">
            <v>1112.8265985999999</v>
          </cell>
          <cell r="AA23">
            <v>857.99600000000009</v>
          </cell>
          <cell r="AB23">
            <v>0</v>
          </cell>
          <cell r="AC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v>0</v>
          </cell>
        </row>
        <row r="28">
          <cell r="B28" t="str">
            <v>Inspections</v>
          </cell>
          <cell r="C28" t="str">
            <v>Apparatus Inspections</v>
          </cell>
          <cell r="D28">
            <v>1665.32</v>
          </cell>
          <cell r="E28">
            <v>1791.7</v>
          </cell>
          <cell r="F28">
            <v>1791.7</v>
          </cell>
          <cell r="G28">
            <v>44.800249999999998</v>
          </cell>
          <cell r="H28">
            <v>1836.5002500000001</v>
          </cell>
          <cell r="I28">
            <v>160.6387598</v>
          </cell>
          <cell r="J28">
            <v>204.73806960000002</v>
          </cell>
          <cell r="K28">
            <v>175.62117000000001</v>
          </cell>
          <cell r="L28">
            <v>148.63853990000001</v>
          </cell>
          <cell r="M28">
            <v>180.42440999999999</v>
          </cell>
          <cell r="N28">
            <v>136.92400999999998</v>
          </cell>
          <cell r="O28">
            <v>0</v>
          </cell>
          <cell r="P28">
            <v>0</v>
          </cell>
          <cell r="Q28">
            <v>0</v>
          </cell>
          <cell r="R28">
            <v>0</v>
          </cell>
          <cell r="S28">
            <v>0</v>
          </cell>
          <cell r="T28">
            <v>0</v>
          </cell>
          <cell r="U28">
            <v>1006.9849593</v>
          </cell>
          <cell r="V28">
            <v>906.6</v>
          </cell>
          <cell r="W28">
            <v>929.00012500000003</v>
          </cell>
          <cell r="X28">
            <v>-100.38495929999999</v>
          </cell>
          <cell r="Z28">
            <v>2013.9699186000003</v>
          </cell>
          <cell r="AA28">
            <v>1836.5002500000001</v>
          </cell>
          <cell r="AB28">
            <v>0</v>
          </cell>
          <cell r="AC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Inspections</v>
          </cell>
          <cell r="C30" t="str">
            <v>Circuit Breaker (RTR)</v>
          </cell>
          <cell r="D30">
            <v>1018.56</v>
          </cell>
          <cell r="E30">
            <v>1301.0999999999999</v>
          </cell>
          <cell r="F30">
            <v>1301.0999999999999</v>
          </cell>
          <cell r="G30">
            <v>28.784249999999993</v>
          </cell>
          <cell r="H30">
            <v>1329.8842499999998</v>
          </cell>
          <cell r="I30">
            <v>58.150339799999998</v>
          </cell>
          <cell r="J30">
            <v>106.45770990000001</v>
          </cell>
          <cell r="K30">
            <v>103.46344970000001</v>
          </cell>
          <cell r="L30">
            <v>117.15219970000003</v>
          </cell>
          <cell r="M30">
            <v>210.97073980000002</v>
          </cell>
          <cell r="N30">
            <v>76.138689499999998</v>
          </cell>
          <cell r="O30">
            <v>0</v>
          </cell>
          <cell r="P30">
            <v>0</v>
          </cell>
          <cell r="Q30">
            <v>0</v>
          </cell>
          <cell r="R30">
            <v>0</v>
          </cell>
          <cell r="S30">
            <v>0</v>
          </cell>
          <cell r="T30">
            <v>0</v>
          </cell>
          <cell r="U30">
            <v>672.33312840000008</v>
          </cell>
          <cell r="V30">
            <v>702.59999999999991</v>
          </cell>
          <cell r="W30">
            <v>716.99212499999987</v>
          </cell>
          <cell r="X30">
            <v>30.266871599999831</v>
          </cell>
          <cell r="Z30">
            <v>1344.6662568000002</v>
          </cell>
          <cell r="AA30">
            <v>1329.8842499999998</v>
          </cell>
          <cell r="AB30">
            <v>0</v>
          </cell>
          <cell r="AC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cell r="AA40">
            <v>0</v>
          </cell>
          <cell r="AB40">
            <v>0</v>
          </cell>
          <cell r="AC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cell r="AA44">
            <v>0</v>
          </cell>
          <cell r="AB44">
            <v>0</v>
          </cell>
          <cell r="AC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C60" t="str">
            <v>Subtotal Planned Work</v>
          </cell>
          <cell r="D60">
            <v>14081.779999999997</v>
          </cell>
          <cell r="E60">
            <v>13970.599999999999</v>
          </cell>
          <cell r="F60">
            <v>13970.599999999999</v>
          </cell>
          <cell r="G60">
            <v>312.80699999999996</v>
          </cell>
          <cell r="H60">
            <v>14283.406999999999</v>
          </cell>
          <cell r="I60">
            <v>942.58314919999987</v>
          </cell>
          <cell r="J60">
            <v>1381.8901488000001</v>
          </cell>
          <cell r="K60">
            <v>996.86418849999995</v>
          </cell>
          <cell r="L60">
            <v>1367.4361576000001</v>
          </cell>
          <cell r="M60">
            <v>1383.3138691000001</v>
          </cell>
          <cell r="N60">
            <v>1003.2633083999999</v>
          </cell>
          <cell r="O60">
            <v>0</v>
          </cell>
          <cell r="P60">
            <v>0</v>
          </cell>
          <cell r="Q60">
            <v>0</v>
          </cell>
          <cell r="R60">
            <v>0</v>
          </cell>
          <cell r="S60">
            <v>0</v>
          </cell>
          <cell r="T60">
            <v>0</v>
          </cell>
          <cell r="U60">
            <v>7075.3508215999991</v>
          </cell>
          <cell r="V60">
            <v>7210</v>
          </cell>
          <cell r="W60">
            <v>7366.4034999999994</v>
          </cell>
          <cell r="X60">
            <v>134.64917840000015</v>
          </cell>
          <cell r="Z60">
            <v>14150.701643199998</v>
          </cell>
          <cell r="AA60">
            <v>14283.406999999999</v>
          </cell>
          <cell r="AB60">
            <v>0</v>
          </cell>
          <cell r="AC60">
            <v>0</v>
          </cell>
        </row>
        <row r="61">
          <cell r="X61">
            <v>0</v>
          </cell>
        </row>
        <row r="62">
          <cell r="B62" t="str">
            <v>Breakdown/Reactive Mtnce</v>
          </cell>
          <cell r="D62">
            <v>571.03</v>
          </cell>
          <cell r="E62">
            <v>1265.5999999999999</v>
          </cell>
          <cell r="F62">
            <v>1265.5999999999999</v>
          </cell>
          <cell r="G62">
            <v>17.721</v>
          </cell>
          <cell r="H62">
            <v>1283.3209999999999</v>
          </cell>
          <cell r="I62">
            <v>14.493769899999998</v>
          </cell>
          <cell r="J62">
            <v>28.252489699999998</v>
          </cell>
          <cell r="K62">
            <v>50.132669799999995</v>
          </cell>
          <cell r="L62">
            <v>40.556259800000007</v>
          </cell>
          <cell r="M62">
            <v>-5.2150600000000029</v>
          </cell>
          <cell r="N62">
            <v>80.727859899999999</v>
          </cell>
          <cell r="O62">
            <v>0</v>
          </cell>
          <cell r="P62">
            <v>0</v>
          </cell>
          <cell r="Q62">
            <v>0</v>
          </cell>
          <cell r="R62">
            <v>0</v>
          </cell>
          <cell r="S62">
            <v>0</v>
          </cell>
          <cell r="T62">
            <v>0</v>
          </cell>
          <cell r="U62">
            <v>208.9479891</v>
          </cell>
          <cell r="V62">
            <v>640.60000000000014</v>
          </cell>
          <cell r="W62">
            <v>649.46050000000014</v>
          </cell>
          <cell r="X62">
            <v>431.65201090000016</v>
          </cell>
          <cell r="Z62">
            <v>417.89597819999994</v>
          </cell>
          <cell r="AA62">
            <v>1283.3209999999999</v>
          </cell>
          <cell r="AB62">
            <v>0</v>
          </cell>
          <cell r="AC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cell r="AA63">
            <v>0</v>
          </cell>
          <cell r="AB63">
            <v>0</v>
          </cell>
          <cell r="AC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v>0</v>
          </cell>
        </row>
        <row r="66">
          <cell r="C66" t="str">
            <v>Subtotal Unforeseen</v>
          </cell>
          <cell r="D66">
            <v>571.03</v>
          </cell>
          <cell r="E66">
            <v>1265.5999999999999</v>
          </cell>
          <cell r="F66">
            <v>1265.5999999999999</v>
          </cell>
          <cell r="G66">
            <v>17.721</v>
          </cell>
          <cell r="H66">
            <v>1283.3209999999999</v>
          </cell>
          <cell r="I66">
            <v>14.493769899999998</v>
          </cell>
          <cell r="J66">
            <v>28.252489699999998</v>
          </cell>
          <cell r="K66">
            <v>50.132669799999995</v>
          </cell>
          <cell r="L66">
            <v>40.556259800000007</v>
          </cell>
          <cell r="M66">
            <v>-5.2150600000000029</v>
          </cell>
          <cell r="N66">
            <v>80.727859899999999</v>
          </cell>
          <cell r="O66">
            <v>0</v>
          </cell>
          <cell r="P66">
            <v>0</v>
          </cell>
          <cell r="Q66">
            <v>0</v>
          </cell>
          <cell r="R66">
            <v>0</v>
          </cell>
          <cell r="S66">
            <v>0</v>
          </cell>
          <cell r="T66">
            <v>0</v>
          </cell>
          <cell r="U66">
            <v>208.9479891</v>
          </cell>
          <cell r="V66">
            <v>640.60000000000014</v>
          </cell>
          <cell r="W66">
            <v>649.46050000000014</v>
          </cell>
          <cell r="X66">
            <v>431.65201090000016</v>
          </cell>
          <cell r="Z66">
            <v>417.89597819999994</v>
          </cell>
          <cell r="AA66">
            <v>1283.3209999999999</v>
          </cell>
          <cell r="AB66">
            <v>0</v>
          </cell>
          <cell r="AC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B77" t="str">
            <v>Management/Supervision</v>
          </cell>
          <cell r="D77">
            <v>3918.08</v>
          </cell>
          <cell r="E77">
            <v>3899.5999999999995</v>
          </cell>
          <cell r="F77">
            <v>3899.5999999999995</v>
          </cell>
          <cell r="G77">
            <v>50.565624999999997</v>
          </cell>
          <cell r="H77">
            <v>3950.1656249999996</v>
          </cell>
          <cell r="I77">
            <v>306.9562899</v>
          </cell>
          <cell r="J77">
            <v>354.36593979999998</v>
          </cell>
          <cell r="K77">
            <v>337.04859970000001</v>
          </cell>
          <cell r="L77">
            <v>341.13589979999995</v>
          </cell>
          <cell r="M77">
            <v>385.82522980000005</v>
          </cell>
          <cell r="N77">
            <v>270.31138959999998</v>
          </cell>
          <cell r="O77">
            <v>0</v>
          </cell>
          <cell r="P77">
            <v>0</v>
          </cell>
          <cell r="Q77">
            <v>0</v>
          </cell>
          <cell r="R77">
            <v>0</v>
          </cell>
          <cell r="S77">
            <v>0</v>
          </cell>
          <cell r="T77">
            <v>0</v>
          </cell>
          <cell r="U77">
            <v>1995.6433485999999</v>
          </cell>
          <cell r="V77">
            <v>1973.4</v>
          </cell>
          <cell r="W77">
            <v>1998.6828125000002</v>
          </cell>
          <cell r="X77">
            <v>-22.243348599999763</v>
          </cell>
          <cell r="Z77">
            <v>3991.2866972000002</v>
          </cell>
          <cell r="AA77">
            <v>3950.1656249999996</v>
          </cell>
          <cell r="AB77">
            <v>0</v>
          </cell>
          <cell r="AC77">
            <v>0</v>
          </cell>
        </row>
        <row r="78">
          <cell r="B78" t="str">
            <v>Meetings</v>
          </cell>
          <cell r="D78">
            <v>363.32</v>
          </cell>
          <cell r="E78">
            <v>107.39999999999999</v>
          </cell>
          <cell r="F78">
            <v>107.39999999999999</v>
          </cell>
          <cell r="G78">
            <v>2.8875000000000002</v>
          </cell>
          <cell r="H78">
            <v>110.28749999999999</v>
          </cell>
          <cell r="I78">
            <v>41.74779989999999</v>
          </cell>
          <cell r="J78">
            <v>99.687779599999999</v>
          </cell>
          <cell r="K78">
            <v>138.98725000000002</v>
          </cell>
          <cell r="L78">
            <v>44.50992999999999</v>
          </cell>
          <cell r="M78">
            <v>29.91649</v>
          </cell>
          <cell r="N78">
            <v>39.696269999999998</v>
          </cell>
          <cell r="O78">
            <v>0</v>
          </cell>
          <cell r="P78">
            <v>0</v>
          </cell>
          <cell r="Q78">
            <v>0</v>
          </cell>
          <cell r="R78">
            <v>0</v>
          </cell>
          <cell r="S78">
            <v>0</v>
          </cell>
          <cell r="T78">
            <v>0</v>
          </cell>
          <cell r="U78">
            <v>394.54551950000007</v>
          </cell>
          <cell r="V78">
            <v>54.300000000000004</v>
          </cell>
          <cell r="W78">
            <v>55.743750000000006</v>
          </cell>
          <cell r="X78">
            <v>-340.24551950000006</v>
          </cell>
          <cell r="Z78">
            <v>789.09103900000014</v>
          </cell>
          <cell r="AA78">
            <v>110.28749999999999</v>
          </cell>
          <cell r="AB78">
            <v>0</v>
          </cell>
          <cell r="AC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Employee Related</v>
          </cell>
          <cell r="D80">
            <v>181.38</v>
          </cell>
          <cell r="E80">
            <v>77.8</v>
          </cell>
          <cell r="F80">
            <v>77.8</v>
          </cell>
          <cell r="G80">
            <v>-32</v>
          </cell>
          <cell r="H80">
            <v>45.8</v>
          </cell>
          <cell r="I80">
            <v>3.1600600000000001</v>
          </cell>
          <cell r="J80">
            <v>4.7022699999999995</v>
          </cell>
          <cell r="K80">
            <v>2.2000700000000002</v>
          </cell>
          <cell r="L80">
            <v>9.6679500000000012</v>
          </cell>
          <cell r="M80">
            <v>0.5</v>
          </cell>
          <cell r="N80">
            <v>0.5529599999999999</v>
          </cell>
          <cell r="O80">
            <v>0</v>
          </cell>
          <cell r="P80">
            <v>0</v>
          </cell>
          <cell r="Q80">
            <v>0</v>
          </cell>
          <cell r="R80">
            <v>0</v>
          </cell>
          <cell r="S80">
            <v>0</v>
          </cell>
          <cell r="T80">
            <v>0</v>
          </cell>
          <cell r="U80">
            <v>20.78331</v>
          </cell>
          <cell r="V80">
            <v>39.299999999999997</v>
          </cell>
          <cell r="W80">
            <v>23.299999999999997</v>
          </cell>
          <cell r="X80">
            <v>18.516689999999997</v>
          </cell>
          <cell r="Z80">
            <v>41.56662</v>
          </cell>
          <cell r="AA80">
            <v>45.8</v>
          </cell>
          <cell r="AB80">
            <v>0</v>
          </cell>
          <cell r="AC80">
            <v>0</v>
          </cell>
        </row>
        <row r="81">
          <cell r="B81" t="str">
            <v>Safety</v>
          </cell>
          <cell r="D81">
            <v>2118.89</v>
          </cell>
          <cell r="E81">
            <v>2029.1999999999998</v>
          </cell>
          <cell r="F81">
            <v>2029.1999999999998</v>
          </cell>
          <cell r="G81">
            <v>50.118749999999999</v>
          </cell>
          <cell r="H81">
            <v>2079.3187499999999</v>
          </cell>
          <cell r="I81">
            <v>185.28406969999998</v>
          </cell>
          <cell r="J81">
            <v>308.58474949999993</v>
          </cell>
          <cell r="K81">
            <v>157.35400970000003</v>
          </cell>
          <cell r="L81">
            <v>191.93085960000002</v>
          </cell>
          <cell r="M81">
            <v>228.65375</v>
          </cell>
          <cell r="N81">
            <v>137.24312979999999</v>
          </cell>
          <cell r="O81">
            <v>0</v>
          </cell>
          <cell r="P81">
            <v>0</v>
          </cell>
          <cell r="Q81">
            <v>0</v>
          </cell>
          <cell r="R81">
            <v>0</v>
          </cell>
          <cell r="S81">
            <v>0</v>
          </cell>
          <cell r="T81">
            <v>0</v>
          </cell>
          <cell r="U81">
            <v>1209.0505682999999</v>
          </cell>
          <cell r="V81">
            <v>1026.8000000000002</v>
          </cell>
          <cell r="W81">
            <v>1051.8593750000002</v>
          </cell>
          <cell r="X81">
            <v>-182.25056829999971</v>
          </cell>
          <cell r="Z81">
            <v>2418.1011365999998</v>
          </cell>
          <cell r="AA81">
            <v>2079.3187499999999</v>
          </cell>
          <cell r="AB81">
            <v>0</v>
          </cell>
          <cell r="AC81">
            <v>0</v>
          </cell>
        </row>
        <row r="82">
          <cell r="B82" t="str">
            <v>Training</v>
          </cell>
          <cell r="D82">
            <v>227</v>
          </cell>
          <cell r="E82">
            <v>529.59999999999991</v>
          </cell>
          <cell r="F82">
            <v>529.59999999999991</v>
          </cell>
          <cell r="G82">
            <v>-371.787125</v>
          </cell>
          <cell r="H82">
            <v>157.81287499999991</v>
          </cell>
          <cell r="I82">
            <v>66.300159800000003</v>
          </cell>
          <cell r="J82">
            <v>87.822919800000022</v>
          </cell>
          <cell r="K82">
            <v>-10.831470299999999</v>
          </cell>
          <cell r="L82">
            <v>-57.957109799999991</v>
          </cell>
          <cell r="M82">
            <v>5.1356600000000014</v>
          </cell>
          <cell r="N82">
            <v>6.9768495999999995</v>
          </cell>
          <cell r="O82">
            <v>0</v>
          </cell>
          <cell r="P82">
            <v>0</v>
          </cell>
          <cell r="Q82">
            <v>0</v>
          </cell>
          <cell r="R82">
            <v>0</v>
          </cell>
          <cell r="S82">
            <v>0</v>
          </cell>
          <cell r="T82">
            <v>0</v>
          </cell>
          <cell r="U82">
            <v>97.447009100000045</v>
          </cell>
          <cell r="V82">
            <v>267.89999999999998</v>
          </cell>
          <cell r="W82">
            <v>82.006437499999976</v>
          </cell>
          <cell r="X82">
            <v>170.45299089999992</v>
          </cell>
          <cell r="Z82">
            <v>194.89401820000006</v>
          </cell>
          <cell r="AA82">
            <v>157.81287499999991</v>
          </cell>
          <cell r="AB82">
            <v>0</v>
          </cell>
          <cell r="AC82">
            <v>0</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C86" t="str">
            <v>Subtotal People</v>
          </cell>
          <cell r="D86">
            <v>6808.67</v>
          </cell>
          <cell r="E86">
            <v>6643.6</v>
          </cell>
          <cell r="F86">
            <v>6643.6</v>
          </cell>
          <cell r="G86">
            <v>-300.21524999999997</v>
          </cell>
          <cell r="H86">
            <v>6343.3847499999993</v>
          </cell>
          <cell r="I86">
            <v>603.44837929999994</v>
          </cell>
          <cell r="J86">
            <v>855.16365869999993</v>
          </cell>
          <cell r="K86">
            <v>624.7584591000001</v>
          </cell>
          <cell r="L86">
            <v>529.28752959999997</v>
          </cell>
          <cell r="M86">
            <v>650.03112980000003</v>
          </cell>
          <cell r="N86">
            <v>454.780599</v>
          </cell>
          <cell r="O86">
            <v>0</v>
          </cell>
          <cell r="P86">
            <v>0</v>
          </cell>
          <cell r="Q86">
            <v>0</v>
          </cell>
          <cell r="R86">
            <v>0</v>
          </cell>
          <cell r="S86">
            <v>0</v>
          </cell>
          <cell r="T86">
            <v>0</v>
          </cell>
          <cell r="U86">
            <v>3717.4697554999998</v>
          </cell>
          <cell r="V86">
            <v>3361.7000000000003</v>
          </cell>
          <cell r="W86">
            <v>3211.5923750000011</v>
          </cell>
          <cell r="X86">
            <v>-355.76975549999963</v>
          </cell>
          <cell r="Z86">
            <v>7434.9395109999996</v>
          </cell>
          <cell r="AA86">
            <v>6343.3847499999993</v>
          </cell>
          <cell r="AB86">
            <v>0</v>
          </cell>
          <cell r="AC86">
            <v>0</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cell r="AA90">
            <v>0</v>
          </cell>
          <cell r="AB90">
            <v>0</v>
          </cell>
          <cell r="AC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inor Miscellaneous</v>
          </cell>
          <cell r="D95">
            <v>469.92</v>
          </cell>
          <cell r="E95">
            <v>399.90000000000009</v>
          </cell>
          <cell r="F95">
            <v>399.90000000000009</v>
          </cell>
          <cell r="G95">
            <v>-92</v>
          </cell>
          <cell r="H95">
            <v>307.90000000000009</v>
          </cell>
          <cell r="I95">
            <v>28.726799999999997</v>
          </cell>
          <cell r="J95">
            <v>55.228989999999996</v>
          </cell>
          <cell r="K95">
            <v>-55.119290199999995</v>
          </cell>
          <cell r="L95">
            <v>36.219970000000004</v>
          </cell>
          <cell r="M95">
            <v>17.631399999999999</v>
          </cell>
          <cell r="N95">
            <v>15.7261098</v>
          </cell>
          <cell r="O95">
            <v>0</v>
          </cell>
          <cell r="P95">
            <v>0</v>
          </cell>
          <cell r="Q95">
            <v>0</v>
          </cell>
          <cell r="R95">
            <v>0</v>
          </cell>
          <cell r="S95">
            <v>0</v>
          </cell>
          <cell r="T95">
            <v>0</v>
          </cell>
          <cell r="U95">
            <v>98.413979600000005</v>
          </cell>
          <cell r="V95">
            <v>202.60000000000002</v>
          </cell>
          <cell r="W95">
            <v>156.60000000000002</v>
          </cell>
          <cell r="X95">
            <v>104.18602040000002</v>
          </cell>
          <cell r="Z95">
            <v>196.82795920000001</v>
          </cell>
          <cell r="AA95">
            <v>307.90000000000009</v>
          </cell>
          <cell r="AB95">
            <v>0</v>
          </cell>
          <cell r="AC95">
            <v>0</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cell r="AA98">
            <v>0</v>
          </cell>
          <cell r="AB98">
            <v>0</v>
          </cell>
          <cell r="AC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Substation Misc Expense</v>
          </cell>
          <cell r="D102">
            <v>2333.98</v>
          </cell>
          <cell r="E102">
            <v>1899.6</v>
          </cell>
          <cell r="F102">
            <v>1899.6</v>
          </cell>
          <cell r="G102">
            <v>-73.358000000000004</v>
          </cell>
          <cell r="H102">
            <v>1826.242</v>
          </cell>
          <cell r="I102">
            <v>191.1867101</v>
          </cell>
          <cell r="J102">
            <v>235.74218929999998</v>
          </cell>
          <cell r="K102">
            <v>143.08586970000002</v>
          </cell>
          <cell r="L102">
            <v>191.37866010000002</v>
          </cell>
          <cell r="M102">
            <v>168.65956960000003</v>
          </cell>
          <cell r="N102">
            <v>152.82660970000003</v>
          </cell>
          <cell r="O102">
            <v>0</v>
          </cell>
          <cell r="P102">
            <v>0</v>
          </cell>
          <cell r="Q102">
            <v>0</v>
          </cell>
          <cell r="R102">
            <v>0</v>
          </cell>
          <cell r="S102">
            <v>0</v>
          </cell>
          <cell r="T102">
            <v>0</v>
          </cell>
          <cell r="U102">
            <v>1082.8796085000001</v>
          </cell>
          <cell r="V102">
            <v>960.99999999999989</v>
          </cell>
          <cell r="W102">
            <v>924.32099999999991</v>
          </cell>
          <cell r="X102">
            <v>-121.87960850000024</v>
          </cell>
          <cell r="Z102">
            <v>2165.7592170000003</v>
          </cell>
          <cell r="AA102">
            <v>1826.242</v>
          </cell>
          <cell r="AB102">
            <v>0</v>
          </cell>
          <cell r="AC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cell r="AA106">
            <v>0</v>
          </cell>
          <cell r="AB106">
            <v>0</v>
          </cell>
          <cell r="AC106">
            <v>0</v>
          </cell>
        </row>
        <row r="107">
          <cell r="B107" t="str">
            <v>Work Order Related Expense</v>
          </cell>
          <cell r="C107" t="str">
            <v>Substation Construction &amp; Maintenance</v>
          </cell>
          <cell r="D107">
            <v>3028.32</v>
          </cell>
          <cell r="E107">
            <v>4505.7999999999993</v>
          </cell>
          <cell r="F107">
            <v>4505.7999999999993</v>
          </cell>
          <cell r="G107">
            <v>61.93549999999999</v>
          </cell>
          <cell r="H107">
            <v>4567.7354999999989</v>
          </cell>
          <cell r="I107">
            <v>106.12091999999998</v>
          </cell>
          <cell r="J107">
            <v>292.26849989999999</v>
          </cell>
          <cell r="K107">
            <v>88.621670100000003</v>
          </cell>
          <cell r="L107">
            <v>689.15715</v>
          </cell>
          <cell r="M107">
            <v>475.33898000000005</v>
          </cell>
          <cell r="N107">
            <v>642.56353990000002</v>
          </cell>
          <cell r="O107">
            <v>0</v>
          </cell>
          <cell r="P107">
            <v>0</v>
          </cell>
          <cell r="Q107">
            <v>0</v>
          </cell>
          <cell r="R107">
            <v>0</v>
          </cell>
          <cell r="S107">
            <v>0</v>
          </cell>
          <cell r="T107">
            <v>0</v>
          </cell>
          <cell r="U107">
            <v>2294.0707598999998</v>
          </cell>
          <cell r="V107">
            <v>2280</v>
          </cell>
          <cell r="W107">
            <v>2310.9677499999998</v>
          </cell>
          <cell r="X107">
            <v>-14.070759899999757</v>
          </cell>
          <cell r="Z107">
            <v>4588.1415197999995</v>
          </cell>
          <cell r="AA107">
            <v>4567.7354999999989</v>
          </cell>
          <cell r="AB107">
            <v>0</v>
          </cell>
          <cell r="AC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C110" t="str">
            <v>Subtotal Sunk Costs</v>
          </cell>
          <cell r="D110">
            <v>5832.22</v>
          </cell>
          <cell r="E110">
            <v>6805.2999999999993</v>
          </cell>
          <cell r="F110">
            <v>6805.2999999999993</v>
          </cell>
          <cell r="G110">
            <v>-103.42250000000001</v>
          </cell>
          <cell r="H110">
            <v>6701.8774999999987</v>
          </cell>
          <cell r="I110">
            <v>326.03443010000001</v>
          </cell>
          <cell r="J110">
            <v>583.23967919999996</v>
          </cell>
          <cell r="K110">
            <v>176.58824960000004</v>
          </cell>
          <cell r="L110">
            <v>916.75578010000004</v>
          </cell>
          <cell r="M110">
            <v>661.62994960000015</v>
          </cell>
          <cell r="N110">
            <v>811.11625939999999</v>
          </cell>
          <cell r="O110">
            <v>0</v>
          </cell>
          <cell r="P110">
            <v>0</v>
          </cell>
          <cell r="Q110">
            <v>0</v>
          </cell>
          <cell r="R110">
            <v>0</v>
          </cell>
          <cell r="S110">
            <v>0</v>
          </cell>
          <cell r="T110">
            <v>0</v>
          </cell>
          <cell r="U110">
            <v>3475.3643480000001</v>
          </cell>
          <cell r="V110">
            <v>3443.6</v>
          </cell>
          <cell r="W110">
            <v>3391.8887499999996</v>
          </cell>
          <cell r="X110">
            <v>-31.764347999999984</v>
          </cell>
          <cell r="Z110">
            <v>6950.7286960000001</v>
          </cell>
          <cell r="AA110">
            <v>6701.8774999999987</v>
          </cell>
          <cell r="AB110">
            <v>0</v>
          </cell>
          <cell r="AC110">
            <v>0</v>
          </cell>
        </row>
        <row r="112">
          <cell r="C112" t="str">
            <v>Sub-Total Substation C&amp;M w/o Allocated</v>
          </cell>
          <cell r="D112">
            <v>27293.699999999997</v>
          </cell>
          <cell r="E112">
            <v>28685.1</v>
          </cell>
          <cell r="F112">
            <v>28685.1</v>
          </cell>
          <cell r="G112">
            <v>-73.10975000000002</v>
          </cell>
          <cell r="H112">
            <v>28611.990249999995</v>
          </cell>
          <cell r="I112">
            <v>1886.5597284999999</v>
          </cell>
          <cell r="J112">
            <v>2848.5459763999997</v>
          </cell>
          <cell r="K112">
            <v>1848.3435670000001</v>
          </cell>
          <cell r="L112">
            <v>2854.0357271000003</v>
          </cell>
          <cell r="M112">
            <v>2689.7598885000007</v>
          </cell>
          <cell r="N112">
            <v>2349.8880267</v>
          </cell>
          <cell r="O112">
            <v>0</v>
          </cell>
          <cell r="P112">
            <v>0</v>
          </cell>
          <cell r="Q112">
            <v>0</v>
          </cell>
          <cell r="R112">
            <v>0</v>
          </cell>
          <cell r="S112">
            <v>0</v>
          </cell>
          <cell r="T112">
            <v>0</v>
          </cell>
          <cell r="U112">
            <v>14477.1329142</v>
          </cell>
          <cell r="V112">
            <v>14655.900000000001</v>
          </cell>
          <cell r="W112">
            <v>14619.345125</v>
          </cell>
          <cell r="X112">
            <v>178.7670858000007</v>
          </cell>
          <cell r="Z112">
            <v>28954.265828399999</v>
          </cell>
          <cell r="AA112">
            <v>28611.990249999995</v>
          </cell>
          <cell r="AB112">
            <v>0</v>
          </cell>
          <cell r="AC112">
            <v>0</v>
          </cell>
        </row>
        <row r="113">
          <cell r="V113" t="str">
            <v>Total Target YTD % Variance:</v>
          </cell>
          <cell r="W113">
            <v>9.7276731333750706E-3</v>
          </cell>
          <cell r="X113">
            <v>1.219761910220462E-2</v>
          </cell>
        </row>
        <row r="114">
          <cell r="B114" t="str">
            <v>Allocated (IMM/Other Allocated Costs)</v>
          </cell>
          <cell r="D114">
            <v>7307.88</v>
          </cell>
          <cell r="E114">
            <v>6467.6340000000018</v>
          </cell>
          <cell r="F114">
            <v>6467.6340000000018</v>
          </cell>
          <cell r="G114">
            <v>0</v>
          </cell>
          <cell r="H114">
            <v>6467.6340000000018</v>
          </cell>
          <cell r="I114">
            <v>536.3650677000004</v>
          </cell>
          <cell r="J114">
            <v>624.37435849999997</v>
          </cell>
          <cell r="K114">
            <v>558.77417819999982</v>
          </cell>
          <cell r="L114">
            <v>778.65216809999993</v>
          </cell>
          <cell r="M114">
            <v>607.48070879999943</v>
          </cell>
          <cell r="N114">
            <v>579.57283890000019</v>
          </cell>
          <cell r="O114">
            <v>0</v>
          </cell>
          <cell r="P114">
            <v>0</v>
          </cell>
          <cell r="Q114">
            <v>0</v>
          </cell>
          <cell r="R114">
            <v>0</v>
          </cell>
          <cell r="S114">
            <v>0</v>
          </cell>
          <cell r="T114">
            <v>0</v>
          </cell>
          <cell r="U114">
            <v>3685.2193201999994</v>
          </cell>
          <cell r="V114">
            <v>3315.5200000000004</v>
          </cell>
          <cell r="W114">
            <v>3315.5200000000004</v>
          </cell>
          <cell r="X114">
            <v>-369.69932019999897</v>
          </cell>
          <cell r="Z114">
            <v>7370.4386403999979</v>
          </cell>
          <cell r="AA114">
            <v>6467.6340000000018</v>
          </cell>
          <cell r="AB114">
            <v>0</v>
          </cell>
          <cell r="AC114">
            <v>0</v>
          </cell>
        </row>
        <row r="115">
          <cell r="B115" t="str">
            <v>TDBU Summary Div Ovh Residual</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cell r="AA115">
            <v>0</v>
          </cell>
          <cell r="AB115">
            <v>0</v>
          </cell>
          <cell r="AC115">
            <v>0</v>
          </cell>
        </row>
        <row r="116">
          <cell r="B116" t="str">
            <v>Off-Ramp Contingency Plan/General Contingency</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Z116">
            <v>0</v>
          </cell>
          <cell r="AA116">
            <v>0</v>
          </cell>
          <cell r="AB116">
            <v>0</v>
          </cell>
        </row>
        <row r="117">
          <cell r="B117" t="str">
            <v>Default</v>
          </cell>
          <cell r="D117">
            <v>13.3</v>
          </cell>
          <cell r="E117">
            <v>0</v>
          </cell>
          <cell r="F117">
            <v>0</v>
          </cell>
          <cell r="I117">
            <v>75.119059800000002</v>
          </cell>
          <cell r="J117">
            <v>23.219920200000001</v>
          </cell>
          <cell r="K117">
            <v>1.9982500000000019</v>
          </cell>
          <cell r="L117">
            <v>14.7185501</v>
          </cell>
          <cell r="M117">
            <v>-114.24213</v>
          </cell>
          <cell r="N117">
            <v>2.1041101000000015</v>
          </cell>
          <cell r="O117">
            <v>0</v>
          </cell>
          <cell r="P117">
            <v>0</v>
          </cell>
          <cell r="Q117">
            <v>0</v>
          </cell>
          <cell r="R117">
            <v>0</v>
          </cell>
          <cell r="S117">
            <v>0</v>
          </cell>
          <cell r="T117">
            <v>0</v>
          </cell>
          <cell r="U117">
            <v>2.9177602000000054</v>
          </cell>
          <cell r="X117">
            <v>-2.9177602000000054</v>
          </cell>
          <cell r="AA117">
            <v>0</v>
          </cell>
          <cell r="AB117">
            <v>0</v>
          </cell>
          <cell r="AC117">
            <v>0</v>
          </cell>
        </row>
        <row r="118">
          <cell r="B118" t="str">
            <v xml:space="preserve"> Substation C&amp;M Target O&amp;M</v>
          </cell>
          <cell r="D118">
            <v>34614.879999999997</v>
          </cell>
          <cell r="E118">
            <v>35152.733999999997</v>
          </cell>
          <cell r="F118">
            <v>35152.733999999997</v>
          </cell>
          <cell r="G118">
            <v>-73.10975000000002</v>
          </cell>
          <cell r="H118">
            <v>35079.624249999993</v>
          </cell>
          <cell r="I118">
            <v>2498.0438560000002</v>
          </cell>
          <cell r="J118">
            <v>3496.1402551000001</v>
          </cell>
          <cell r="K118">
            <v>2409.1159952000003</v>
          </cell>
          <cell r="L118">
            <v>3647.4064453000001</v>
          </cell>
          <cell r="M118">
            <v>3182.9984672999999</v>
          </cell>
          <cell r="N118">
            <v>2931.5649757000001</v>
          </cell>
          <cell r="O118">
            <v>0</v>
          </cell>
          <cell r="P118">
            <v>0</v>
          </cell>
          <cell r="Q118">
            <v>0</v>
          </cell>
          <cell r="R118">
            <v>0</v>
          </cell>
          <cell r="S118">
            <v>0</v>
          </cell>
          <cell r="T118">
            <v>0</v>
          </cell>
          <cell r="U118">
            <v>18165.269994599999</v>
          </cell>
          <cell r="V118">
            <v>17971.420000000002</v>
          </cell>
          <cell r="W118">
            <v>17934.874852673136</v>
          </cell>
          <cell r="X118">
            <v>-193.83779698089606</v>
          </cell>
          <cell r="Y118">
            <v>0</v>
          </cell>
          <cell r="Z118">
            <v>36324.704468799995</v>
          </cell>
          <cell r="AA118">
            <v>35079.624249999993</v>
          </cell>
          <cell r="AB118">
            <v>0</v>
          </cell>
          <cell r="AC118">
            <v>0</v>
          </cell>
        </row>
        <row r="119">
          <cell r="V119" t="str">
            <v>Total Target YTD % Variance:</v>
          </cell>
          <cell r="W119">
            <v>-1.2846208508253049E-2</v>
          </cell>
          <cell r="X119">
            <v>-1.0785892098726536E-2</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sheetData>
      <sheetData sheetId="32">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cell r="AA21">
            <v>0</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cell r="AA40">
            <v>0</v>
          </cell>
          <cell r="AB40">
            <v>0</v>
          </cell>
          <cell r="AC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cell r="AA44">
            <v>0</v>
          </cell>
          <cell r="AB44">
            <v>0</v>
          </cell>
          <cell r="AC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v>0</v>
          </cell>
        </row>
        <row r="47">
          <cell r="B47" t="str">
            <v>Graffiti Removal</v>
          </cell>
          <cell r="D47">
            <v>514.94000000000005</v>
          </cell>
          <cell r="E47">
            <v>520.1</v>
          </cell>
          <cell r="F47">
            <v>520.1</v>
          </cell>
          <cell r="G47">
            <v>0</v>
          </cell>
          <cell r="H47">
            <v>520.1</v>
          </cell>
          <cell r="I47">
            <v>0</v>
          </cell>
          <cell r="J47">
            <v>85.678560000000004</v>
          </cell>
          <cell r="K47">
            <v>42.839280000000002</v>
          </cell>
          <cell r="L47">
            <v>42.839280000000002</v>
          </cell>
          <cell r="M47">
            <v>42.839280000000002</v>
          </cell>
          <cell r="N47">
            <v>42.839280000000002</v>
          </cell>
          <cell r="O47">
            <v>0</v>
          </cell>
          <cell r="P47">
            <v>0</v>
          </cell>
          <cell r="Q47">
            <v>0</v>
          </cell>
          <cell r="R47">
            <v>0</v>
          </cell>
          <cell r="S47">
            <v>0</v>
          </cell>
          <cell r="T47">
            <v>0</v>
          </cell>
          <cell r="U47">
            <v>257.03568000000001</v>
          </cell>
          <cell r="V47">
            <v>263.10000000000002</v>
          </cell>
          <cell r="W47">
            <v>263.10000000000002</v>
          </cell>
          <cell r="X47">
            <v>6.0643200000000093</v>
          </cell>
          <cell r="Z47">
            <v>514.07136000000003</v>
          </cell>
          <cell r="AA47">
            <v>515</v>
          </cell>
          <cell r="AB47">
            <v>5.1000000000000227</v>
          </cell>
          <cell r="AC47">
            <v>9.9029126213592677E-3</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C60" t="str">
            <v>Subtotal Planned Work</v>
          </cell>
          <cell r="D60">
            <v>514.94000000000005</v>
          </cell>
          <cell r="E60">
            <v>520.1</v>
          </cell>
          <cell r="F60">
            <v>520.1</v>
          </cell>
          <cell r="G60">
            <v>0</v>
          </cell>
          <cell r="H60">
            <v>520.1</v>
          </cell>
          <cell r="I60">
            <v>0</v>
          </cell>
          <cell r="J60">
            <v>85.678560000000004</v>
          </cell>
          <cell r="K60">
            <v>42.839280000000002</v>
          </cell>
          <cell r="L60">
            <v>42.839280000000002</v>
          </cell>
          <cell r="M60">
            <v>42.839280000000002</v>
          </cell>
          <cell r="N60">
            <v>42.839280000000002</v>
          </cell>
          <cell r="O60">
            <v>0</v>
          </cell>
          <cell r="P60">
            <v>0</v>
          </cell>
          <cell r="Q60">
            <v>0</v>
          </cell>
          <cell r="R60">
            <v>0</v>
          </cell>
          <cell r="S60">
            <v>0</v>
          </cell>
          <cell r="T60">
            <v>0</v>
          </cell>
          <cell r="U60">
            <v>257.03568000000001</v>
          </cell>
          <cell r="V60">
            <v>263.10000000000002</v>
          </cell>
          <cell r="W60">
            <v>263.10000000000002</v>
          </cell>
          <cell r="X60">
            <v>6.0643200000000093</v>
          </cell>
          <cell r="Z60">
            <v>514.07136000000003</v>
          </cell>
          <cell r="AA60">
            <v>515</v>
          </cell>
          <cell r="AB60">
            <v>5.1000000000000227</v>
          </cell>
          <cell r="AC60">
            <v>9.9029126213592677E-3</v>
          </cell>
        </row>
        <row r="61">
          <cell r="X61">
            <v>0</v>
          </cell>
        </row>
        <row r="62">
          <cell r="B62" t="str">
            <v>Breakdown/Reactive Mtnc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cell r="AA62">
            <v>0</v>
          </cell>
          <cell r="AB62">
            <v>0</v>
          </cell>
          <cell r="AC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cell r="AA63">
            <v>0</v>
          </cell>
          <cell r="AB63">
            <v>0</v>
          </cell>
          <cell r="AC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v>0</v>
          </cell>
        </row>
        <row r="66">
          <cell r="C66" t="str">
            <v>Subtotal Unforesee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cell r="AA66">
            <v>0</v>
          </cell>
          <cell r="AB66">
            <v>0</v>
          </cell>
          <cell r="AC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Job Orders</v>
          </cell>
          <cell r="D76">
            <v>0</v>
          </cell>
          <cell r="E76">
            <v>0</v>
          </cell>
          <cell r="F76">
            <v>0</v>
          </cell>
          <cell r="G76">
            <v>0</v>
          </cell>
          <cell r="H76">
            <v>0</v>
          </cell>
          <cell r="I76">
            <v>0</v>
          </cell>
          <cell r="J76">
            <v>0</v>
          </cell>
          <cell r="K76">
            <v>0</v>
          </cell>
          <cell r="L76">
            <v>0</v>
          </cell>
          <cell r="M76">
            <v>0.29658000000000001</v>
          </cell>
          <cell r="N76">
            <v>0</v>
          </cell>
          <cell r="O76">
            <v>0</v>
          </cell>
          <cell r="P76">
            <v>0</v>
          </cell>
          <cell r="Q76">
            <v>0</v>
          </cell>
          <cell r="R76">
            <v>0</v>
          </cell>
          <cell r="S76">
            <v>0</v>
          </cell>
          <cell r="T76">
            <v>0</v>
          </cell>
          <cell r="U76">
            <v>0.29658000000000001</v>
          </cell>
          <cell r="V76">
            <v>0</v>
          </cell>
          <cell r="W76">
            <v>0</v>
          </cell>
          <cell r="X76">
            <v>-0.29658000000000001</v>
          </cell>
          <cell r="Z76">
            <v>0.59316000000000002</v>
          </cell>
          <cell r="AA76">
            <v>0.29658000000000001</v>
          </cell>
          <cell r="AB76">
            <v>-0.29658000000000001</v>
          </cell>
          <cell r="AC76">
            <v>-1</v>
          </cell>
        </row>
        <row r="77">
          <cell r="B77" t="str">
            <v>Management/Supervision</v>
          </cell>
          <cell r="D77">
            <v>0</v>
          </cell>
          <cell r="E77">
            <v>0</v>
          </cell>
          <cell r="F77">
            <v>0</v>
          </cell>
          <cell r="G77">
            <v>0</v>
          </cell>
          <cell r="H77">
            <v>0</v>
          </cell>
          <cell r="I77">
            <v>0</v>
          </cell>
          <cell r="J77">
            <v>0</v>
          </cell>
          <cell r="K77">
            <v>0</v>
          </cell>
          <cell r="L77">
            <v>0.46071000000000001</v>
          </cell>
          <cell r="M77">
            <v>0.35113</v>
          </cell>
          <cell r="N77">
            <v>0.18814</v>
          </cell>
          <cell r="O77">
            <v>0</v>
          </cell>
          <cell r="P77">
            <v>0</v>
          </cell>
          <cell r="Q77">
            <v>0</v>
          </cell>
          <cell r="R77">
            <v>0</v>
          </cell>
          <cell r="S77">
            <v>0</v>
          </cell>
          <cell r="T77">
            <v>0</v>
          </cell>
          <cell r="U77">
            <v>0.99997999999999998</v>
          </cell>
          <cell r="V77">
            <v>0</v>
          </cell>
          <cell r="W77">
            <v>0</v>
          </cell>
          <cell r="X77">
            <v>-0.99997999999999998</v>
          </cell>
          <cell r="Z77">
            <v>1.99996</v>
          </cell>
          <cell r="AA77">
            <v>0.99997999999999998</v>
          </cell>
          <cell r="AB77">
            <v>-0.99997999999999998</v>
          </cell>
          <cell r="AC77">
            <v>-1</v>
          </cell>
        </row>
        <row r="78">
          <cell r="B78" t="str">
            <v>Meetings</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cell r="AA78">
            <v>0</v>
          </cell>
          <cell r="AB78">
            <v>0</v>
          </cell>
          <cell r="AC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Employee Related</v>
          </cell>
          <cell r="D80">
            <v>9.51</v>
          </cell>
          <cell r="E80">
            <v>0</v>
          </cell>
          <cell r="F80">
            <v>0</v>
          </cell>
          <cell r="G80">
            <v>3</v>
          </cell>
          <cell r="H80">
            <v>3</v>
          </cell>
          <cell r="I80">
            <v>0</v>
          </cell>
          <cell r="J80">
            <v>2.1479999999999999E-2</v>
          </cell>
          <cell r="K80">
            <v>2.5</v>
          </cell>
          <cell r="L80">
            <v>0.4</v>
          </cell>
          <cell r="M80">
            <v>0.155</v>
          </cell>
          <cell r="N80">
            <v>0</v>
          </cell>
          <cell r="O80">
            <v>0</v>
          </cell>
          <cell r="P80">
            <v>0</v>
          </cell>
          <cell r="Q80">
            <v>0</v>
          </cell>
          <cell r="R80">
            <v>0</v>
          </cell>
          <cell r="S80">
            <v>0</v>
          </cell>
          <cell r="T80">
            <v>0</v>
          </cell>
          <cell r="U80">
            <v>3.0764799999999997</v>
          </cell>
          <cell r="V80">
            <v>0</v>
          </cell>
          <cell r="W80">
            <v>1.5</v>
          </cell>
          <cell r="X80">
            <v>-3.0764799999999997</v>
          </cell>
          <cell r="Z80">
            <v>6.1529599999999984</v>
          </cell>
          <cell r="AA80">
            <v>3</v>
          </cell>
          <cell r="AB80">
            <v>0</v>
          </cell>
          <cell r="AC80">
            <v>0</v>
          </cell>
        </row>
        <row r="81">
          <cell r="B81" t="str">
            <v>Safety</v>
          </cell>
          <cell r="D81">
            <v>0.19</v>
          </cell>
          <cell r="E81">
            <v>5.9</v>
          </cell>
          <cell r="F81">
            <v>5.9</v>
          </cell>
          <cell r="G81">
            <v>-5.9</v>
          </cell>
          <cell r="H81">
            <v>0</v>
          </cell>
          <cell r="I81">
            <v>0.13613</v>
          </cell>
          <cell r="J81">
            <v>0.97353990000000001</v>
          </cell>
          <cell r="K81">
            <v>0</v>
          </cell>
          <cell r="L81">
            <v>0.94040990000000002</v>
          </cell>
          <cell r="M81">
            <v>0</v>
          </cell>
          <cell r="N81">
            <v>0</v>
          </cell>
          <cell r="O81">
            <v>0</v>
          </cell>
          <cell r="P81">
            <v>0</v>
          </cell>
          <cell r="Q81">
            <v>0</v>
          </cell>
          <cell r="R81">
            <v>0</v>
          </cell>
          <cell r="S81">
            <v>0</v>
          </cell>
          <cell r="T81">
            <v>0</v>
          </cell>
          <cell r="U81">
            <v>2.0500798000000002</v>
          </cell>
          <cell r="V81">
            <v>3</v>
          </cell>
          <cell r="W81">
            <v>4.9999999999999822E-2</v>
          </cell>
          <cell r="X81">
            <v>0.94992019999999977</v>
          </cell>
          <cell r="Z81">
            <v>4.1001596000000005</v>
          </cell>
          <cell r="AA81">
            <v>2.0500798000000002</v>
          </cell>
          <cell r="AB81">
            <v>-2.0500798000000002</v>
          </cell>
          <cell r="AC81">
            <v>-1</v>
          </cell>
        </row>
        <row r="82">
          <cell r="B82" t="str">
            <v>Training</v>
          </cell>
          <cell r="D82">
            <v>27.5</v>
          </cell>
          <cell r="E82">
            <v>132.69999999999999</v>
          </cell>
          <cell r="F82">
            <v>132.69999999999999</v>
          </cell>
          <cell r="G82">
            <v>-82.888000000000005</v>
          </cell>
          <cell r="H82">
            <v>49.811999999999983</v>
          </cell>
          <cell r="I82">
            <v>0.97614999999999996</v>
          </cell>
          <cell r="J82">
            <v>5.2680899999999999</v>
          </cell>
          <cell r="K82">
            <v>5.1675199000000003</v>
          </cell>
          <cell r="L82">
            <v>2.2864599999999999</v>
          </cell>
          <cell r="M82">
            <v>1.5523</v>
          </cell>
          <cell r="N82">
            <v>1.46858</v>
          </cell>
          <cell r="O82">
            <v>0</v>
          </cell>
          <cell r="P82">
            <v>0</v>
          </cell>
          <cell r="Q82">
            <v>0</v>
          </cell>
          <cell r="R82">
            <v>0</v>
          </cell>
          <cell r="S82">
            <v>0</v>
          </cell>
          <cell r="T82">
            <v>0</v>
          </cell>
          <cell r="U82">
            <v>16.7190999</v>
          </cell>
          <cell r="V82">
            <v>70.399999999999991</v>
          </cell>
          <cell r="W82">
            <v>28.955999999999989</v>
          </cell>
          <cell r="X82">
            <v>53.680900099999988</v>
          </cell>
          <cell r="Z82">
            <v>33.4381998</v>
          </cell>
          <cell r="AA82">
            <v>49.811999999999983</v>
          </cell>
          <cell r="AB82">
            <v>0</v>
          </cell>
          <cell r="AC82">
            <v>0</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C86" t="str">
            <v>Subtotal People</v>
          </cell>
          <cell r="D86">
            <v>37.200000000000003</v>
          </cell>
          <cell r="E86">
            <v>138.6</v>
          </cell>
          <cell r="F86">
            <v>138.6</v>
          </cell>
          <cell r="G86">
            <v>-85.788000000000011</v>
          </cell>
          <cell r="H86">
            <v>52.811999999999983</v>
          </cell>
          <cell r="I86">
            <v>1.1122799999999999</v>
          </cell>
          <cell r="J86">
            <v>6.2631098999999999</v>
          </cell>
          <cell r="K86">
            <v>7.6675199000000003</v>
          </cell>
          <cell r="L86">
            <v>4.0875798999999997</v>
          </cell>
          <cell r="M86">
            <v>2.35501</v>
          </cell>
          <cell r="N86">
            <v>1.65672</v>
          </cell>
          <cell r="O86">
            <v>0</v>
          </cell>
          <cell r="P86">
            <v>0</v>
          </cell>
          <cell r="Q86">
            <v>0</v>
          </cell>
          <cell r="R86">
            <v>0</v>
          </cell>
          <cell r="S86">
            <v>0</v>
          </cell>
          <cell r="T86">
            <v>0</v>
          </cell>
          <cell r="U86">
            <v>23.142219699999998</v>
          </cell>
          <cell r="V86">
            <v>73.399999999999991</v>
          </cell>
          <cell r="W86">
            <v>30.50599999999999</v>
          </cell>
          <cell r="X86">
            <v>50.257780299999986</v>
          </cell>
          <cell r="Z86">
            <v>46.284439399999997</v>
          </cell>
          <cell r="AA86">
            <v>56.158639799999982</v>
          </cell>
          <cell r="AB86">
            <v>-3.3466398000000002</v>
          </cell>
          <cell r="AC86">
            <v>-5.95926078679705E-2</v>
          </cell>
        </row>
        <row r="88">
          <cell r="B88" t="str">
            <v>ADA Study</v>
          </cell>
          <cell r="D88">
            <v>48.93</v>
          </cell>
          <cell r="E88">
            <v>61.400000000000006</v>
          </cell>
          <cell r="F88">
            <v>61.400000000000006</v>
          </cell>
          <cell r="G88">
            <v>0</v>
          </cell>
          <cell r="H88">
            <v>61.400000000000006</v>
          </cell>
          <cell r="I88">
            <v>0</v>
          </cell>
          <cell r="J88">
            <v>0.37358000000000002</v>
          </cell>
          <cell r="K88">
            <v>1.7599800000000001</v>
          </cell>
          <cell r="L88">
            <v>-1.3440000000000001E-2</v>
          </cell>
          <cell r="M88">
            <v>0</v>
          </cell>
          <cell r="N88">
            <v>0.60409000000000002</v>
          </cell>
          <cell r="O88">
            <v>0</v>
          </cell>
          <cell r="P88">
            <v>0</v>
          </cell>
          <cell r="Q88">
            <v>0</v>
          </cell>
          <cell r="R88">
            <v>0</v>
          </cell>
          <cell r="S88">
            <v>0</v>
          </cell>
          <cell r="T88">
            <v>0</v>
          </cell>
          <cell r="U88">
            <v>2.7242100000000002</v>
          </cell>
          <cell r="V88">
            <v>31.000000000000004</v>
          </cell>
          <cell r="W88">
            <v>31.000000000000004</v>
          </cell>
          <cell r="X88">
            <v>28.275790000000004</v>
          </cell>
          <cell r="Z88">
            <v>5.4484200000000005</v>
          </cell>
          <cell r="AA88">
            <v>61.400000000000006</v>
          </cell>
          <cell r="AB88">
            <v>0</v>
          </cell>
          <cell r="AC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cell r="AA90">
            <v>0</v>
          </cell>
          <cell r="AB90">
            <v>0</v>
          </cell>
          <cell r="AC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inor Miscellaneous</v>
          </cell>
          <cell r="D95">
            <v>57.62</v>
          </cell>
          <cell r="E95">
            <v>42.1</v>
          </cell>
          <cell r="F95">
            <v>42.1</v>
          </cell>
          <cell r="G95">
            <v>-9.1000000000000014</v>
          </cell>
          <cell r="H95">
            <v>33</v>
          </cell>
          <cell r="I95">
            <v>5.6827300000000003</v>
          </cell>
          <cell r="J95">
            <v>2.8225100000000003</v>
          </cell>
          <cell r="K95">
            <v>2.3119199999999998</v>
          </cell>
          <cell r="L95">
            <v>8.5143398999999995</v>
          </cell>
          <cell r="M95">
            <v>1.69394</v>
          </cell>
          <cell r="N95">
            <v>-2.0626100999999997</v>
          </cell>
          <cell r="O95">
            <v>0</v>
          </cell>
          <cell r="P95">
            <v>0</v>
          </cell>
          <cell r="Q95">
            <v>0</v>
          </cell>
          <cell r="R95">
            <v>0</v>
          </cell>
          <cell r="S95">
            <v>0</v>
          </cell>
          <cell r="T95">
            <v>0</v>
          </cell>
          <cell r="U95">
            <v>18.962829800000002</v>
          </cell>
          <cell r="V95">
            <v>21.400000000000002</v>
          </cell>
          <cell r="W95">
            <v>16.850000000000001</v>
          </cell>
          <cell r="X95">
            <v>2.4371702000000006</v>
          </cell>
          <cell r="Z95">
            <v>37.925659600000003</v>
          </cell>
          <cell r="AA95">
            <v>35</v>
          </cell>
          <cell r="AB95">
            <v>-2</v>
          </cell>
          <cell r="AC95">
            <v>-5.7142857142857141E-2</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cell r="AA98">
            <v>0</v>
          </cell>
          <cell r="AB98">
            <v>0</v>
          </cell>
          <cell r="AC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cell r="AA106">
            <v>0</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C110" t="str">
            <v>Subtotal Sunk Costs</v>
          </cell>
          <cell r="D110">
            <v>106.55</v>
          </cell>
          <cell r="E110">
            <v>103.5</v>
          </cell>
          <cell r="F110">
            <v>103.5</v>
          </cell>
          <cell r="G110">
            <v>-9.1000000000000014</v>
          </cell>
          <cell r="H110">
            <v>94.4</v>
          </cell>
          <cell r="I110">
            <v>5.6827300000000003</v>
          </cell>
          <cell r="J110">
            <v>3.1960900000000003</v>
          </cell>
          <cell r="K110">
            <v>4.0718999999999994</v>
          </cell>
          <cell r="L110">
            <v>8.5008999000000003</v>
          </cell>
          <cell r="M110">
            <v>1.69394</v>
          </cell>
          <cell r="N110">
            <v>-1.4585200999999997</v>
          </cell>
          <cell r="O110">
            <v>0</v>
          </cell>
          <cell r="P110">
            <v>0</v>
          </cell>
          <cell r="Q110">
            <v>0</v>
          </cell>
          <cell r="R110">
            <v>0</v>
          </cell>
          <cell r="S110">
            <v>0</v>
          </cell>
          <cell r="T110">
            <v>0</v>
          </cell>
          <cell r="U110">
            <v>21.687039800000001</v>
          </cell>
          <cell r="V110">
            <v>52.400000000000006</v>
          </cell>
          <cell r="W110">
            <v>47.850000000000009</v>
          </cell>
          <cell r="X110">
            <v>30.712960200000005</v>
          </cell>
          <cell r="Z110">
            <v>43.374079600000002</v>
          </cell>
          <cell r="AA110">
            <v>96.4</v>
          </cell>
          <cell r="AB110">
            <v>-2</v>
          </cell>
          <cell r="AC110">
            <v>-2.0746887966804978E-2</v>
          </cell>
        </row>
        <row r="112">
          <cell r="C112" t="str">
            <v>Sub-Total Resource Planning/Perf Mgmt w/o Allocated</v>
          </cell>
          <cell r="D112">
            <v>658.69</v>
          </cell>
          <cell r="E112">
            <v>762.2</v>
          </cell>
          <cell r="F112">
            <v>762.2</v>
          </cell>
          <cell r="G112">
            <v>-94.888000000000005</v>
          </cell>
          <cell r="H112">
            <v>667.31200000000001</v>
          </cell>
          <cell r="I112">
            <v>6.7950100000000004</v>
          </cell>
          <cell r="J112">
            <v>95.137759900000006</v>
          </cell>
          <cell r="K112">
            <v>54.578699900000004</v>
          </cell>
          <cell r="L112">
            <v>55.427759800000004</v>
          </cell>
          <cell r="M112">
            <v>46.88823</v>
          </cell>
          <cell r="N112">
            <v>43.037479900000001</v>
          </cell>
          <cell r="O112">
            <v>0</v>
          </cell>
          <cell r="P112">
            <v>0</v>
          </cell>
          <cell r="Q112">
            <v>0</v>
          </cell>
          <cell r="R112">
            <v>0</v>
          </cell>
          <cell r="S112">
            <v>0</v>
          </cell>
          <cell r="T112">
            <v>0</v>
          </cell>
          <cell r="U112">
            <v>301.86493949999999</v>
          </cell>
          <cell r="V112">
            <v>388.90000000000003</v>
          </cell>
          <cell r="W112">
            <v>341.45600000000002</v>
          </cell>
          <cell r="X112">
            <v>87.0350605</v>
          </cell>
          <cell r="Z112">
            <v>603.72987899999998</v>
          </cell>
          <cell r="AA112">
            <v>667.55863980000004</v>
          </cell>
          <cell r="AB112">
            <v>-0.24663979999997743</v>
          </cell>
          <cell r="AC112">
            <v>-3.6946537022406075E-4</v>
          </cell>
        </row>
        <row r="113">
          <cell r="V113" t="str">
            <v>Total Target YTD % Variance:</v>
          </cell>
          <cell r="W113">
            <v>0.11594776633006895</v>
          </cell>
          <cell r="X113">
            <v>0.22379804705579839</v>
          </cell>
        </row>
        <row r="114">
          <cell r="B114" t="str">
            <v>Allocated (IMM/Other Allocated Costs)</v>
          </cell>
          <cell r="D114">
            <v>84.84</v>
          </cell>
          <cell r="E114">
            <v>37.683</v>
          </cell>
          <cell r="F114">
            <v>37.683</v>
          </cell>
          <cell r="G114">
            <v>0</v>
          </cell>
          <cell r="H114">
            <v>37.683</v>
          </cell>
          <cell r="I114">
            <v>3.57707</v>
          </cell>
          <cell r="J114">
            <v>13.643459999999999</v>
          </cell>
          <cell r="K114">
            <v>4.3107299999999995</v>
          </cell>
          <cell r="L114">
            <v>11.6497899</v>
          </cell>
          <cell r="M114">
            <v>12.785209999999999</v>
          </cell>
          <cell r="N114">
            <v>7.8349200000000003</v>
          </cell>
          <cell r="O114">
            <v>0</v>
          </cell>
          <cell r="P114">
            <v>0</v>
          </cell>
          <cell r="Q114">
            <v>0</v>
          </cell>
          <cell r="R114">
            <v>0</v>
          </cell>
          <cell r="S114">
            <v>0</v>
          </cell>
          <cell r="T114">
            <v>0</v>
          </cell>
          <cell r="U114">
            <v>53.801179899999994</v>
          </cell>
          <cell r="V114">
            <v>18.853999999999999</v>
          </cell>
          <cell r="W114">
            <v>18.853999999999999</v>
          </cell>
          <cell r="X114">
            <v>-34.947179899999995</v>
          </cell>
          <cell r="Z114">
            <v>107.60235979999999</v>
          </cell>
          <cell r="AA114">
            <v>37.683</v>
          </cell>
          <cell r="AB114">
            <v>0</v>
          </cell>
          <cell r="AC114">
            <v>0</v>
          </cell>
        </row>
        <row r="115">
          <cell r="B115" t="str">
            <v>TDBU Summary Div Ovh Residual</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cell r="AA115">
            <v>0</v>
          </cell>
          <cell r="AB115">
            <v>0</v>
          </cell>
          <cell r="AC115">
            <v>0</v>
          </cell>
        </row>
        <row r="116">
          <cell r="B116" t="str">
            <v>Off-Ramp Contingency Plan/General Contingency</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Z116">
            <v>0</v>
          </cell>
          <cell r="AA116">
            <v>0</v>
          </cell>
          <cell r="AB116">
            <v>0</v>
          </cell>
        </row>
        <row r="117">
          <cell r="B117" t="str">
            <v>Default</v>
          </cell>
          <cell r="D117">
            <v>52.43</v>
          </cell>
          <cell r="E117">
            <v>0</v>
          </cell>
          <cell r="F117">
            <v>0</v>
          </cell>
          <cell r="G117">
            <v>0</v>
          </cell>
          <cell r="H117">
            <v>0</v>
          </cell>
          <cell r="I117">
            <v>-0.95324000000000009</v>
          </cell>
          <cell r="J117">
            <v>2.7189999999999999</v>
          </cell>
          <cell r="K117">
            <v>-2.7513600999999999</v>
          </cell>
          <cell r="L117">
            <v>0.66918999999999995</v>
          </cell>
          <cell r="M117">
            <v>0.92998980000000009</v>
          </cell>
          <cell r="N117">
            <v>2.0424500000000001</v>
          </cell>
          <cell r="O117">
            <v>0</v>
          </cell>
          <cell r="P117">
            <v>0</v>
          </cell>
          <cell r="Q117">
            <v>0</v>
          </cell>
          <cell r="R117">
            <v>0</v>
          </cell>
          <cell r="S117">
            <v>0</v>
          </cell>
          <cell r="T117">
            <v>0</v>
          </cell>
          <cell r="U117">
            <v>2.6560296999999999</v>
          </cell>
          <cell r="V117">
            <v>0</v>
          </cell>
          <cell r="W117">
            <v>0</v>
          </cell>
          <cell r="X117">
            <v>-2.6560296999999999</v>
          </cell>
          <cell r="Z117">
            <v>5.3120593999999999</v>
          </cell>
          <cell r="AA117">
            <v>0</v>
          </cell>
          <cell r="AB117">
            <v>0</v>
          </cell>
          <cell r="AC117">
            <v>0</v>
          </cell>
        </row>
        <row r="118">
          <cell r="B118" t="str">
            <v xml:space="preserve"> Resource Planning/Perf Mgmt Target O&amp;M</v>
          </cell>
          <cell r="D118">
            <v>795.96</v>
          </cell>
          <cell r="E118">
            <v>799.88300000000004</v>
          </cell>
          <cell r="F118">
            <v>799.88300000000004</v>
          </cell>
          <cell r="G118">
            <v>-94.888000000000005</v>
          </cell>
          <cell r="H118">
            <v>704.995</v>
          </cell>
          <cell r="I118">
            <v>9.4188399999999994</v>
          </cell>
          <cell r="J118">
            <v>111.5002199</v>
          </cell>
          <cell r="K118">
            <v>56.138069800000004</v>
          </cell>
          <cell r="L118">
            <v>67.746739700000006</v>
          </cell>
          <cell r="M118">
            <v>60.603429800000001</v>
          </cell>
          <cell r="N118">
            <v>52.914849900000007</v>
          </cell>
          <cell r="O118">
            <v>0</v>
          </cell>
          <cell r="P118">
            <v>0</v>
          </cell>
          <cell r="Q118">
            <v>0</v>
          </cell>
          <cell r="R118">
            <v>0</v>
          </cell>
          <cell r="S118">
            <v>0</v>
          </cell>
          <cell r="T118">
            <v>0</v>
          </cell>
          <cell r="U118">
            <v>358.32214909999993</v>
          </cell>
          <cell r="V118">
            <v>407.75400000000002</v>
          </cell>
          <cell r="W118">
            <v>360.42594776633007</v>
          </cell>
          <cell r="X118">
            <v>49.655648947055802</v>
          </cell>
          <cell r="Y118">
            <v>0</v>
          </cell>
          <cell r="Z118">
            <v>716.64429819999987</v>
          </cell>
          <cell r="AA118">
            <v>705.24163980000003</v>
          </cell>
          <cell r="AB118">
            <v>-0.24663979999997743</v>
          </cell>
          <cell r="AC118">
            <v>-3.4972381958320298E-4</v>
          </cell>
        </row>
        <row r="119">
          <cell r="V119" t="str">
            <v>Total Target YTD % Variance:</v>
          </cell>
          <cell r="W119">
            <v>5.8369789394132681E-3</v>
          </cell>
          <cell r="X119">
            <v>0.12177844716926332</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sheetData>
      <sheetData sheetId="33">
        <row r="12">
          <cell r="B12" t="str">
            <v>Substation Mtnce</v>
          </cell>
          <cell r="C12" t="str">
            <v>Circuit Breakers</v>
          </cell>
          <cell r="D12">
            <v>0</v>
          </cell>
        </row>
        <row r="13">
          <cell r="B13" t="str">
            <v>Substation Mtnce</v>
          </cell>
          <cell r="C13" t="str">
            <v>Transformers</v>
          </cell>
          <cell r="D13">
            <v>0</v>
          </cell>
        </row>
        <row r="14">
          <cell r="B14" t="str">
            <v>Substation Mtnce</v>
          </cell>
          <cell r="C14" t="str">
            <v>Relay Routines</v>
          </cell>
          <cell r="D14">
            <v>0</v>
          </cell>
        </row>
        <row r="15">
          <cell r="B15" t="str">
            <v>Substation Mtnce</v>
          </cell>
          <cell r="C15" t="str">
            <v>Other Equip (Regs,Disc,PMA)</v>
          </cell>
          <cell r="D15">
            <v>0</v>
          </cell>
        </row>
        <row r="16">
          <cell r="B16" t="str">
            <v>Substation Mtnce</v>
          </cell>
          <cell r="C16" t="str">
            <v>Power Cable</v>
          </cell>
          <cell r="D16">
            <v>0</v>
          </cell>
        </row>
        <row r="17">
          <cell r="B17" t="str">
            <v>Substation Mtnce</v>
          </cell>
          <cell r="C17" t="str">
            <v>Trench Covers</v>
          </cell>
          <cell r="D17">
            <v>0</v>
          </cell>
        </row>
        <row r="18">
          <cell r="B18" t="str">
            <v>Substation Mtnce</v>
          </cell>
          <cell r="C18" t="str">
            <v>Equipment Washing</v>
          </cell>
          <cell r="D18">
            <v>0</v>
          </cell>
        </row>
        <row r="19">
          <cell r="B19" t="str">
            <v>Substation Mtnce</v>
          </cell>
          <cell r="C19" t="str">
            <v>DC Systems</v>
          </cell>
          <cell r="D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Misc. Operations/Maintenance</v>
          </cell>
          <cell r="D52">
            <v>2638.84</v>
          </cell>
          <cell r="E52">
            <v>2962.7</v>
          </cell>
          <cell r="F52">
            <v>2962.7</v>
          </cell>
          <cell r="G52">
            <v>21.906499999999998</v>
          </cell>
          <cell r="H52">
            <v>2984.6064999999999</v>
          </cell>
          <cell r="I52">
            <v>142.71422990000002</v>
          </cell>
          <cell r="J52">
            <v>201.61492999999999</v>
          </cell>
          <cell r="K52">
            <v>186.92928000000001</v>
          </cell>
          <cell r="L52">
            <v>155.25722999999999</v>
          </cell>
          <cell r="M52">
            <v>134.85728</v>
          </cell>
          <cell r="N52">
            <v>160.88122990000002</v>
          </cell>
          <cell r="O52">
            <v>0</v>
          </cell>
          <cell r="P52">
            <v>0</v>
          </cell>
          <cell r="Q52">
            <v>0</v>
          </cell>
          <cell r="R52">
            <v>0</v>
          </cell>
          <cell r="S52">
            <v>0</v>
          </cell>
          <cell r="T52">
            <v>0</v>
          </cell>
          <cell r="U52">
            <v>982.25417979999986</v>
          </cell>
          <cell r="V52">
            <v>1499.0000000000002</v>
          </cell>
          <cell r="W52">
            <v>1509.9532500000003</v>
          </cell>
          <cell r="X52">
            <v>516.74582020000037</v>
          </cell>
          <cell r="Z52">
            <v>1964.5083595999995</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C60" t="str">
            <v>Subtotal Planned Work</v>
          </cell>
          <cell r="D60">
            <v>2638.84</v>
          </cell>
          <cell r="E60">
            <v>2962.7</v>
          </cell>
          <cell r="F60">
            <v>2962.7</v>
          </cell>
          <cell r="G60">
            <v>21.906499999999998</v>
          </cell>
          <cell r="H60">
            <v>2984.6064999999999</v>
          </cell>
          <cell r="I60">
            <v>142.71422990000002</v>
          </cell>
          <cell r="J60">
            <v>201.61492999999999</v>
          </cell>
          <cell r="K60">
            <v>186.92928000000001</v>
          </cell>
          <cell r="L60">
            <v>155.25722999999999</v>
          </cell>
          <cell r="M60">
            <v>134.85728</v>
          </cell>
          <cell r="N60">
            <v>160.88122990000002</v>
          </cell>
          <cell r="O60">
            <v>0</v>
          </cell>
          <cell r="P60">
            <v>0</v>
          </cell>
          <cell r="Q60">
            <v>0</v>
          </cell>
          <cell r="R60">
            <v>0</v>
          </cell>
          <cell r="S60">
            <v>0</v>
          </cell>
          <cell r="T60">
            <v>0</v>
          </cell>
          <cell r="U60">
            <v>982.25417979999986</v>
          </cell>
          <cell r="V60">
            <v>1499.0000000000002</v>
          </cell>
          <cell r="W60">
            <v>1509.9532500000003</v>
          </cell>
          <cell r="X60">
            <v>516.74582020000037</v>
          </cell>
          <cell r="Z60">
            <v>1964.5083595999995</v>
          </cell>
        </row>
        <row r="61">
          <cell r="X61">
            <v>0</v>
          </cell>
        </row>
        <row r="62">
          <cell r="B62" t="str">
            <v>Breakdown/Reactive Mtnc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C66" t="str">
            <v>Subtotal Unforesee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Job Orders</v>
          </cell>
          <cell r="D76">
            <v>34.04</v>
          </cell>
          <cell r="E76">
            <v>14.1</v>
          </cell>
          <cell r="F76">
            <v>14.1</v>
          </cell>
          <cell r="G76">
            <v>-0.26</v>
          </cell>
          <cell r="H76">
            <v>13.84</v>
          </cell>
          <cell r="I76">
            <v>4.5623300000000002</v>
          </cell>
          <cell r="J76">
            <v>0.25141999999999998</v>
          </cell>
          <cell r="K76">
            <v>1.8274600000000001</v>
          </cell>
          <cell r="L76">
            <v>1.25404</v>
          </cell>
          <cell r="M76">
            <v>0.79079989999999989</v>
          </cell>
          <cell r="N76">
            <v>0.69515000000000005</v>
          </cell>
          <cell r="O76">
            <v>0</v>
          </cell>
          <cell r="P76">
            <v>0</v>
          </cell>
          <cell r="Q76">
            <v>0</v>
          </cell>
          <cell r="R76">
            <v>0</v>
          </cell>
          <cell r="S76">
            <v>0</v>
          </cell>
          <cell r="T76">
            <v>0</v>
          </cell>
          <cell r="U76">
            <v>9.3811999000000004</v>
          </cell>
          <cell r="V76">
            <v>7.1000000000000005</v>
          </cell>
          <cell r="W76">
            <v>6.9700000000000006</v>
          </cell>
          <cell r="X76">
            <v>-2.2811998999999998</v>
          </cell>
          <cell r="Z76">
            <v>18.762399800000001</v>
          </cell>
        </row>
        <row r="77">
          <cell r="B77" t="str">
            <v>Management/Supervision</v>
          </cell>
          <cell r="D77">
            <v>6.2</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row>
        <row r="78">
          <cell r="B78" t="str">
            <v>Meetings</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Employee Related</v>
          </cell>
          <cell r="D80">
            <v>237.82</v>
          </cell>
          <cell r="E80">
            <v>108.8</v>
          </cell>
          <cell r="F80">
            <v>108.8</v>
          </cell>
          <cell r="G80">
            <v>-106</v>
          </cell>
          <cell r="H80">
            <v>2.7999999999999972</v>
          </cell>
          <cell r="I80">
            <v>0</v>
          </cell>
          <cell r="J80">
            <v>0.46</v>
          </cell>
          <cell r="K80">
            <v>2.3450000000000002</v>
          </cell>
          <cell r="L80">
            <v>1.75</v>
          </cell>
          <cell r="M80">
            <v>4.2040000000000001E-2</v>
          </cell>
          <cell r="N80">
            <v>0</v>
          </cell>
          <cell r="O80">
            <v>0</v>
          </cell>
          <cell r="P80">
            <v>0</v>
          </cell>
          <cell r="Q80">
            <v>0</v>
          </cell>
          <cell r="R80">
            <v>0</v>
          </cell>
          <cell r="S80">
            <v>0</v>
          </cell>
          <cell r="T80">
            <v>0</v>
          </cell>
          <cell r="U80">
            <v>4.5970399999999998</v>
          </cell>
          <cell r="V80">
            <v>54.4</v>
          </cell>
          <cell r="W80">
            <v>1.3999999999999986</v>
          </cell>
          <cell r="X80">
            <v>49.802959999999999</v>
          </cell>
          <cell r="Z80">
            <v>9.1940799999999996</v>
          </cell>
        </row>
        <row r="81">
          <cell r="B81" t="str">
            <v>Safety</v>
          </cell>
          <cell r="D81">
            <v>1.83</v>
          </cell>
          <cell r="E81">
            <v>0</v>
          </cell>
          <cell r="F81">
            <v>0</v>
          </cell>
          <cell r="G81">
            <v>0</v>
          </cell>
          <cell r="H81">
            <v>0</v>
          </cell>
          <cell r="I81">
            <v>0</v>
          </cell>
          <cell r="J81">
            <v>1.9984298999999999</v>
          </cell>
          <cell r="K81">
            <v>1.3406499999999999</v>
          </cell>
          <cell r="L81">
            <v>2.0548700000000002</v>
          </cell>
          <cell r="M81">
            <v>1.02363</v>
          </cell>
          <cell r="N81">
            <v>-0.14452999999999999</v>
          </cell>
          <cell r="O81">
            <v>0</v>
          </cell>
          <cell r="P81">
            <v>0</v>
          </cell>
          <cell r="Q81">
            <v>0</v>
          </cell>
          <cell r="R81">
            <v>0</v>
          </cell>
          <cell r="S81">
            <v>0</v>
          </cell>
          <cell r="T81">
            <v>0</v>
          </cell>
          <cell r="U81">
            <v>6.2730499000000002</v>
          </cell>
          <cell r="V81">
            <v>0</v>
          </cell>
          <cell r="W81">
            <v>0</v>
          </cell>
          <cell r="X81">
            <v>-6.2730499000000002</v>
          </cell>
          <cell r="Z81">
            <v>12.5460998</v>
          </cell>
        </row>
        <row r="82">
          <cell r="B82" t="str">
            <v>Training</v>
          </cell>
          <cell r="D82">
            <v>341.33</v>
          </cell>
          <cell r="E82">
            <v>236.40000000000003</v>
          </cell>
          <cell r="F82">
            <v>236.40000000000003</v>
          </cell>
          <cell r="G82">
            <v>-173.86675</v>
          </cell>
          <cell r="H82">
            <v>62.533250000000038</v>
          </cell>
          <cell r="I82">
            <v>8.0480900000000002</v>
          </cell>
          <cell r="J82">
            <v>2.31745</v>
          </cell>
          <cell r="K82">
            <v>6.8390399000000004</v>
          </cell>
          <cell r="L82">
            <v>14.338579900000001</v>
          </cell>
          <cell r="M82">
            <v>0.44737999999999978</v>
          </cell>
          <cell r="N82">
            <v>5.3935799000000006</v>
          </cell>
          <cell r="O82">
            <v>0</v>
          </cell>
          <cell r="P82">
            <v>0</v>
          </cell>
          <cell r="Q82">
            <v>0</v>
          </cell>
          <cell r="R82">
            <v>0</v>
          </cell>
          <cell r="S82">
            <v>0</v>
          </cell>
          <cell r="T82">
            <v>0</v>
          </cell>
          <cell r="U82">
            <v>37.384119699999999</v>
          </cell>
          <cell r="V82">
            <v>118.20000000000002</v>
          </cell>
          <cell r="W82">
            <v>31.266625000000019</v>
          </cell>
          <cell r="X82">
            <v>80.815880300000018</v>
          </cell>
          <cell r="Z82">
            <v>74.768239399999999</v>
          </cell>
        </row>
        <row r="83">
          <cell r="B83" t="str">
            <v>Training—Delivery</v>
          </cell>
          <cell r="D83">
            <v>14743.95</v>
          </cell>
          <cell r="E83">
            <v>14618.4</v>
          </cell>
          <cell r="F83">
            <v>14618.4</v>
          </cell>
          <cell r="G83">
            <v>-833.25262499999997</v>
          </cell>
          <cell r="H83">
            <v>13785.147375</v>
          </cell>
          <cell r="I83">
            <v>842.63587889999997</v>
          </cell>
          <cell r="J83">
            <v>1158.0556792999998</v>
          </cell>
          <cell r="K83">
            <v>1283.3272497</v>
          </cell>
          <cell r="L83">
            <v>1245.3299290999998</v>
          </cell>
          <cell r="M83">
            <v>1156.2766895000004</v>
          </cell>
          <cell r="N83">
            <v>1111.9402295000002</v>
          </cell>
          <cell r="O83">
            <v>0</v>
          </cell>
          <cell r="P83">
            <v>0</v>
          </cell>
          <cell r="Q83">
            <v>0</v>
          </cell>
          <cell r="R83">
            <v>0</v>
          </cell>
          <cell r="S83">
            <v>0</v>
          </cell>
          <cell r="T83">
            <v>0</v>
          </cell>
          <cell r="U83">
            <v>6797.5656560000007</v>
          </cell>
          <cell r="V83">
            <v>7444.0999999999995</v>
          </cell>
          <cell r="W83">
            <v>7027.4736874999999</v>
          </cell>
          <cell r="X83">
            <v>646.53434399999878</v>
          </cell>
          <cell r="Z83">
            <v>13595.131312000001</v>
          </cell>
        </row>
        <row r="84">
          <cell r="B84" t="str">
            <v>Training—Seat Time</v>
          </cell>
          <cell r="D84">
            <v>19636.400000000001</v>
          </cell>
          <cell r="E84">
            <v>14589.800000000001</v>
          </cell>
          <cell r="F84">
            <v>14589.800000000001</v>
          </cell>
          <cell r="G84">
            <v>-608.52562499999999</v>
          </cell>
          <cell r="H84">
            <v>13981.274375000001</v>
          </cell>
          <cell r="I84">
            <v>459.96549989999994</v>
          </cell>
          <cell r="J84">
            <v>962.2911598999998</v>
          </cell>
          <cell r="K84">
            <v>1220.3887999000001</v>
          </cell>
          <cell r="L84">
            <v>972.07031960000006</v>
          </cell>
          <cell r="M84">
            <v>1216.3910699000003</v>
          </cell>
          <cell r="N84">
            <v>810.80014969999991</v>
          </cell>
          <cell r="O84">
            <v>0</v>
          </cell>
          <cell r="P84">
            <v>0</v>
          </cell>
          <cell r="Q84">
            <v>0</v>
          </cell>
          <cell r="R84">
            <v>0</v>
          </cell>
          <cell r="S84">
            <v>0</v>
          </cell>
          <cell r="T84">
            <v>0</v>
          </cell>
          <cell r="U84">
            <v>5641.9069989</v>
          </cell>
          <cell r="V84">
            <v>7407.6</v>
          </cell>
          <cell r="W84">
            <v>7103.3371875000003</v>
          </cell>
          <cell r="X84">
            <v>1765.6930011000004</v>
          </cell>
          <cell r="Z84">
            <v>11283.8139978</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row>
        <row r="86">
          <cell r="C86" t="str">
            <v>Subtotal People</v>
          </cell>
          <cell r="D86">
            <v>35001.57</v>
          </cell>
          <cell r="E86">
            <v>29567.5</v>
          </cell>
          <cell r="F86">
            <v>29567.5</v>
          </cell>
          <cell r="G86">
            <v>-1721.905</v>
          </cell>
          <cell r="H86">
            <v>27845.595000000001</v>
          </cell>
          <cell r="I86">
            <v>1315.2117988</v>
          </cell>
          <cell r="J86">
            <v>2125.3741390999994</v>
          </cell>
          <cell r="K86">
            <v>2516.0681995000004</v>
          </cell>
          <cell r="L86">
            <v>2236.7977385999998</v>
          </cell>
          <cell r="M86">
            <v>2374.9716093000006</v>
          </cell>
          <cell r="N86">
            <v>1928.6845791000001</v>
          </cell>
          <cell r="O86">
            <v>0</v>
          </cell>
          <cell r="P86">
            <v>0</v>
          </cell>
          <cell r="Q86">
            <v>0</v>
          </cell>
          <cell r="R86">
            <v>0</v>
          </cell>
          <cell r="S86">
            <v>0</v>
          </cell>
          <cell r="T86">
            <v>0</v>
          </cell>
          <cell r="U86">
            <v>12497.108064399999</v>
          </cell>
          <cell r="V86">
            <v>15031.4</v>
          </cell>
          <cell r="W86">
            <v>14170.4475</v>
          </cell>
          <cell r="X86">
            <v>2534.2919355999993</v>
          </cell>
          <cell r="Z86">
            <v>24994.216128799999</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inor Miscellaneous</v>
          </cell>
          <cell r="D95">
            <v>19.39</v>
          </cell>
          <cell r="E95">
            <v>0</v>
          </cell>
          <cell r="F95">
            <v>0</v>
          </cell>
          <cell r="G95">
            <v>0</v>
          </cell>
          <cell r="H95">
            <v>0</v>
          </cell>
          <cell r="I95">
            <v>0</v>
          </cell>
          <cell r="J95">
            <v>0</v>
          </cell>
          <cell r="K95">
            <v>0</v>
          </cell>
          <cell r="L95">
            <v>1.9369999999999998E-2</v>
          </cell>
          <cell r="M95">
            <v>1.0874600000000001</v>
          </cell>
          <cell r="N95">
            <v>0</v>
          </cell>
          <cell r="O95">
            <v>0</v>
          </cell>
          <cell r="P95">
            <v>0</v>
          </cell>
          <cell r="Q95">
            <v>0</v>
          </cell>
          <cell r="R95">
            <v>0</v>
          </cell>
          <cell r="S95">
            <v>0</v>
          </cell>
          <cell r="T95">
            <v>0</v>
          </cell>
          <cell r="U95">
            <v>1.10683</v>
          </cell>
          <cell r="V95">
            <v>0</v>
          </cell>
          <cell r="W95">
            <v>0</v>
          </cell>
          <cell r="X95">
            <v>-1.10683</v>
          </cell>
          <cell r="Z95">
            <v>2.21366</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C110" t="str">
            <v>Subtotal Sunk Costs</v>
          </cell>
          <cell r="D110">
            <v>19.39</v>
          </cell>
          <cell r="E110">
            <v>0</v>
          </cell>
          <cell r="F110">
            <v>0</v>
          </cell>
          <cell r="G110">
            <v>0</v>
          </cell>
          <cell r="H110">
            <v>0</v>
          </cell>
          <cell r="I110">
            <v>0</v>
          </cell>
          <cell r="J110">
            <v>0</v>
          </cell>
          <cell r="K110">
            <v>0</v>
          </cell>
          <cell r="L110">
            <v>1.9369999999999998E-2</v>
          </cell>
          <cell r="M110">
            <v>1.0874600000000001</v>
          </cell>
          <cell r="N110">
            <v>0</v>
          </cell>
          <cell r="O110">
            <v>0</v>
          </cell>
          <cell r="P110">
            <v>0</v>
          </cell>
          <cell r="Q110">
            <v>0</v>
          </cell>
          <cell r="R110">
            <v>0</v>
          </cell>
          <cell r="S110">
            <v>0</v>
          </cell>
          <cell r="T110">
            <v>0</v>
          </cell>
          <cell r="U110">
            <v>1.10683</v>
          </cell>
          <cell r="V110">
            <v>0</v>
          </cell>
          <cell r="W110">
            <v>0</v>
          </cell>
          <cell r="X110">
            <v>-1.10683</v>
          </cell>
          <cell r="Z110">
            <v>2.21366</v>
          </cell>
        </row>
        <row r="112">
          <cell r="C112" t="str">
            <v>Sub-Total Technical Services w/o Allocated</v>
          </cell>
          <cell r="D112">
            <v>37659.800000000003</v>
          </cell>
          <cell r="E112">
            <v>32530.2</v>
          </cell>
          <cell r="F112">
            <v>32530.2</v>
          </cell>
          <cell r="G112">
            <v>-1699.9984999999999</v>
          </cell>
          <cell r="H112">
            <v>30830.201500000003</v>
          </cell>
          <cell r="I112">
            <v>1457.9260287</v>
          </cell>
          <cell r="J112">
            <v>2326.9890690999996</v>
          </cell>
          <cell r="K112">
            <v>2702.9974795000003</v>
          </cell>
          <cell r="L112">
            <v>2392.0743385999999</v>
          </cell>
          <cell r="M112">
            <v>2510.916349300001</v>
          </cell>
          <cell r="N112">
            <v>2089.5658090000002</v>
          </cell>
          <cell r="O112">
            <v>0</v>
          </cell>
          <cell r="P112">
            <v>0</v>
          </cell>
          <cell r="Q112">
            <v>0</v>
          </cell>
          <cell r="R112">
            <v>0</v>
          </cell>
          <cell r="S112">
            <v>0</v>
          </cell>
          <cell r="T112">
            <v>0</v>
          </cell>
          <cell r="U112">
            <v>13480.4690742</v>
          </cell>
          <cell r="V112">
            <v>16530.400000000001</v>
          </cell>
          <cell r="W112">
            <v>15680.400750000001</v>
          </cell>
          <cell r="X112">
            <v>3049.9309257999994</v>
          </cell>
          <cell r="Z112">
            <v>26960.938148400001</v>
          </cell>
        </row>
        <row r="113">
          <cell r="V113" t="str">
            <v>Total Target YTD % Variance:</v>
          </cell>
          <cell r="W113">
            <v>0.14029817929238833</v>
          </cell>
          <cell r="X113">
            <v>0.18450436322170058</v>
          </cell>
        </row>
        <row r="114">
          <cell r="B114" t="str">
            <v>Allocated (IMM/Other Allocated Costs)</v>
          </cell>
          <cell r="D114">
            <v>2602.04</v>
          </cell>
          <cell r="E114">
            <v>1295.4619999999991</v>
          </cell>
          <cell r="F114">
            <v>1295.4619999999991</v>
          </cell>
          <cell r="G114">
            <v>0</v>
          </cell>
          <cell r="H114">
            <v>1295.4619999999991</v>
          </cell>
          <cell r="I114">
            <v>108.96163960000001</v>
          </cell>
          <cell r="J114">
            <v>124.68272959999999</v>
          </cell>
          <cell r="K114">
            <v>175.27880970000001</v>
          </cell>
          <cell r="L114">
            <v>180.3139597</v>
          </cell>
          <cell r="M114">
            <v>158.80877980000002</v>
          </cell>
          <cell r="N114">
            <v>176.55054899999999</v>
          </cell>
          <cell r="O114">
            <v>0</v>
          </cell>
          <cell r="P114">
            <v>0</v>
          </cell>
          <cell r="Q114">
            <v>0</v>
          </cell>
          <cell r="R114">
            <v>0</v>
          </cell>
          <cell r="S114">
            <v>0</v>
          </cell>
          <cell r="T114">
            <v>0</v>
          </cell>
          <cell r="U114">
            <v>924.59646739999994</v>
          </cell>
          <cell r="V114">
            <v>652.6809999999997</v>
          </cell>
          <cell r="W114">
            <v>652.6809999999997</v>
          </cell>
          <cell r="X114">
            <v>-271.91546740000024</v>
          </cell>
          <cell r="Z114">
            <v>1849.1929347999999</v>
          </cell>
        </row>
        <row r="115">
          <cell r="B115" t="str">
            <v>TDBU Summary Div Ovh Residual</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row>
        <row r="116">
          <cell r="B116" t="str">
            <v>Off-Ramp Contingency Plan/General Contingency</v>
          </cell>
          <cell r="D116">
            <v>0</v>
          </cell>
          <cell r="X116">
            <v>0</v>
          </cell>
        </row>
        <row r="117">
          <cell r="B117" t="str">
            <v>Default</v>
          </cell>
          <cell r="D117">
            <v>1.19</v>
          </cell>
          <cell r="E117">
            <v>0</v>
          </cell>
          <cell r="F117">
            <v>0</v>
          </cell>
          <cell r="G117">
            <v>0</v>
          </cell>
          <cell r="H117">
            <v>0</v>
          </cell>
          <cell r="I117">
            <v>-6.3610800000000003</v>
          </cell>
          <cell r="J117">
            <v>1.4185298999999998</v>
          </cell>
          <cell r="K117">
            <v>-0.77139999999999997</v>
          </cell>
          <cell r="L117">
            <v>21.150179999999999</v>
          </cell>
          <cell r="M117">
            <v>-20.048950000000001</v>
          </cell>
          <cell r="N117">
            <v>3.4032198999999999</v>
          </cell>
          <cell r="O117">
            <v>0</v>
          </cell>
          <cell r="P117">
            <v>0</v>
          </cell>
          <cell r="Q117">
            <v>0</v>
          </cell>
          <cell r="R117">
            <v>0</v>
          </cell>
          <cell r="S117">
            <v>0</v>
          </cell>
          <cell r="T117">
            <v>0</v>
          </cell>
          <cell r="U117">
            <v>-1.2095002000000026</v>
          </cell>
          <cell r="V117">
            <v>0</v>
          </cell>
          <cell r="W117">
            <v>0</v>
          </cell>
          <cell r="X117">
            <v>1.2095002000000026</v>
          </cell>
          <cell r="Z117">
            <v>-2.4190004000000052</v>
          </cell>
        </row>
        <row r="118">
          <cell r="B118" t="str">
            <v xml:space="preserve"> Technical Services Target O&amp;M</v>
          </cell>
          <cell r="D118">
            <v>40263.030000000006</v>
          </cell>
          <cell r="E118">
            <v>33825.661999999997</v>
          </cell>
          <cell r="F118">
            <v>33825.661999999997</v>
          </cell>
          <cell r="G118">
            <v>-1699.9984999999999</v>
          </cell>
          <cell r="H118">
            <v>32125.663500000002</v>
          </cell>
          <cell r="I118">
            <v>1560.5265883</v>
          </cell>
          <cell r="J118">
            <v>2453.0903285999998</v>
          </cell>
          <cell r="K118">
            <v>2877.5048892</v>
          </cell>
          <cell r="L118">
            <v>2593.5384783</v>
          </cell>
          <cell r="M118">
            <v>2649.6761791000013</v>
          </cell>
          <cell r="N118">
            <v>2269.5195779000001</v>
          </cell>
          <cell r="O118">
            <v>0</v>
          </cell>
          <cell r="P118">
            <v>0</v>
          </cell>
          <cell r="Q118">
            <v>0</v>
          </cell>
          <cell r="R118">
            <v>0</v>
          </cell>
          <cell r="S118">
            <v>0</v>
          </cell>
          <cell r="T118">
            <v>0</v>
          </cell>
          <cell r="U118">
            <v>14403.8560414</v>
          </cell>
          <cell r="V118">
            <v>17183.081000000002</v>
          </cell>
          <cell r="W118">
            <v>16333.222048179294</v>
          </cell>
          <cell r="X118">
            <v>2779.4094629632209</v>
          </cell>
          <cell r="Y118">
            <v>0</v>
          </cell>
          <cell r="Z118">
            <v>28807.712082800001</v>
          </cell>
        </row>
        <row r="119">
          <cell r="V119" t="str">
            <v>Total Target YTD % Variance:</v>
          </cell>
          <cell r="W119">
            <v>0.11812525422651465</v>
          </cell>
          <cell r="X119">
            <v>0.16175268352417244</v>
          </cell>
        </row>
        <row r="120">
          <cell r="B120" t="str">
            <v>Catalina Gas</v>
          </cell>
          <cell r="D120">
            <v>0</v>
          </cell>
          <cell r="X120">
            <v>0</v>
          </cell>
        </row>
        <row r="121">
          <cell r="B121" t="str">
            <v>Catalina Water</v>
          </cell>
          <cell r="D121">
            <v>0</v>
          </cell>
          <cell r="X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Z123">
            <v>0</v>
          </cell>
        </row>
        <row r="124">
          <cell r="B124" t="str">
            <v>Electric Transportation Lobbying</v>
          </cell>
          <cell r="D124">
            <v>0</v>
          </cell>
          <cell r="X124">
            <v>0</v>
          </cell>
        </row>
        <row r="125">
          <cell r="B125" t="str">
            <v>ESI Billing (Howard)</v>
          </cell>
          <cell r="D125">
            <v>0</v>
          </cell>
          <cell r="X125">
            <v>0</v>
          </cell>
        </row>
        <row r="126">
          <cell r="B126" t="str">
            <v>Service Guarantees/Other</v>
          </cell>
          <cell r="D126">
            <v>0</v>
          </cell>
          <cell r="X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row>
      </sheetData>
      <sheetData sheetId="34">
        <row r="12">
          <cell r="B12" t="str">
            <v>Substation Mtnce</v>
          </cell>
          <cell r="C12" t="str">
            <v>Circuit Breakers</v>
          </cell>
          <cell r="D12">
            <v>0</v>
          </cell>
          <cell r="E12">
            <v>0</v>
          </cell>
          <cell r="F12">
            <v>0</v>
          </cell>
          <cell r="G12">
            <v>0</v>
          </cell>
          <cell r="H12">
            <v>0</v>
          </cell>
          <cell r="Z12">
            <v>0</v>
          </cell>
        </row>
        <row r="13">
          <cell r="B13" t="str">
            <v>Substation Mtnce</v>
          </cell>
          <cell r="C13" t="str">
            <v>Transformers</v>
          </cell>
          <cell r="D13">
            <v>0</v>
          </cell>
          <cell r="E13">
            <v>0</v>
          </cell>
          <cell r="F13">
            <v>0</v>
          </cell>
          <cell r="G13">
            <v>0</v>
          </cell>
          <cell r="H13">
            <v>0</v>
          </cell>
          <cell r="Z13">
            <v>0</v>
          </cell>
        </row>
        <row r="14">
          <cell r="B14" t="str">
            <v>Substation Mtnce</v>
          </cell>
          <cell r="C14" t="str">
            <v>Relay Routines</v>
          </cell>
          <cell r="D14">
            <v>0</v>
          </cell>
          <cell r="E14">
            <v>0</v>
          </cell>
          <cell r="F14">
            <v>0</v>
          </cell>
          <cell r="G14">
            <v>0</v>
          </cell>
          <cell r="H14">
            <v>0</v>
          </cell>
          <cell r="Z14">
            <v>0</v>
          </cell>
        </row>
        <row r="15">
          <cell r="B15" t="str">
            <v>Substation Mtnce</v>
          </cell>
          <cell r="C15" t="str">
            <v>Other Equip (Regs,Disc,PMA)</v>
          </cell>
          <cell r="D15">
            <v>0</v>
          </cell>
          <cell r="E15">
            <v>0</v>
          </cell>
          <cell r="F15">
            <v>0</v>
          </cell>
          <cell r="G15">
            <v>0</v>
          </cell>
          <cell r="H15">
            <v>0</v>
          </cell>
          <cell r="Z15">
            <v>0</v>
          </cell>
        </row>
        <row r="16">
          <cell r="B16" t="str">
            <v>Substation Mtnce</v>
          </cell>
          <cell r="C16" t="str">
            <v>Power Cable</v>
          </cell>
          <cell r="D16">
            <v>0</v>
          </cell>
          <cell r="E16">
            <v>0</v>
          </cell>
          <cell r="F16">
            <v>0</v>
          </cell>
        </row>
        <row r="17">
          <cell r="B17" t="str">
            <v>Substation Mtnce</v>
          </cell>
          <cell r="C17" t="str">
            <v>Trench Covers</v>
          </cell>
          <cell r="D17">
            <v>0</v>
          </cell>
          <cell r="E17">
            <v>0</v>
          </cell>
          <cell r="F17">
            <v>0</v>
          </cell>
        </row>
        <row r="18">
          <cell r="B18" t="str">
            <v>Substation Mtnce</v>
          </cell>
          <cell r="C18" t="str">
            <v>Equipment Washing</v>
          </cell>
          <cell r="D18">
            <v>0</v>
          </cell>
          <cell r="E18">
            <v>0</v>
          </cell>
          <cell r="F18">
            <v>0</v>
          </cell>
          <cell r="G18">
            <v>0</v>
          </cell>
          <cell r="H18">
            <v>0</v>
          </cell>
          <cell r="Z18">
            <v>0</v>
          </cell>
        </row>
        <row r="19">
          <cell r="B19" t="str">
            <v>Substation Mtnce</v>
          </cell>
          <cell r="C19" t="str">
            <v>DC Systems</v>
          </cell>
          <cell r="D19">
            <v>0</v>
          </cell>
          <cell r="E19">
            <v>0</v>
          </cell>
          <cell r="F19">
            <v>0</v>
          </cell>
          <cell r="G19">
            <v>0</v>
          </cell>
          <cell r="H19">
            <v>0</v>
          </cell>
          <cell r="Z19">
            <v>0</v>
          </cell>
        </row>
        <row r="20">
          <cell r="B20" t="str">
            <v>Facility Maintenance</v>
          </cell>
          <cell r="D20">
            <v>1469.89</v>
          </cell>
          <cell r="E20">
            <v>1554.7000000000003</v>
          </cell>
          <cell r="F20">
            <v>1554.7000000000003</v>
          </cell>
          <cell r="G20">
            <v>20.347249999999999</v>
          </cell>
          <cell r="H20">
            <v>1575.0472500000003</v>
          </cell>
          <cell r="I20">
            <v>77.967999700000007</v>
          </cell>
          <cell r="J20">
            <v>130.14886959999998</v>
          </cell>
          <cell r="K20">
            <v>157.77792979999998</v>
          </cell>
          <cell r="L20">
            <v>107.98701</v>
          </cell>
          <cell r="M20">
            <v>108.4130698</v>
          </cell>
          <cell r="N20">
            <v>103.56674989999998</v>
          </cell>
          <cell r="O20">
            <v>0</v>
          </cell>
          <cell r="P20">
            <v>0</v>
          </cell>
          <cell r="Q20">
            <v>0</v>
          </cell>
          <cell r="R20">
            <v>0</v>
          </cell>
          <cell r="S20">
            <v>0</v>
          </cell>
          <cell r="T20">
            <v>0</v>
          </cell>
          <cell r="U20">
            <v>685.86162879999995</v>
          </cell>
          <cell r="V20">
            <v>762.6</v>
          </cell>
          <cell r="W20">
            <v>772.77362500000004</v>
          </cell>
          <cell r="X20">
            <v>76.738371200000074</v>
          </cell>
          <cell r="Z20">
            <v>1371.7232575999999</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Inspect/Test Metering Equip (CSBU)</v>
          </cell>
          <cell r="D33">
            <v>341.94</v>
          </cell>
          <cell r="E33">
            <v>357.7</v>
          </cell>
          <cell r="F33">
            <v>357.7</v>
          </cell>
          <cell r="G33">
            <v>8.8797499999999996</v>
          </cell>
          <cell r="H33">
            <v>366.57974999999999</v>
          </cell>
          <cell r="I33">
            <v>24.911080000000002</v>
          </cell>
          <cell r="J33">
            <v>35.750899900000007</v>
          </cell>
          <cell r="K33">
            <v>38.822109999999995</v>
          </cell>
          <cell r="L33">
            <v>39.975329799999997</v>
          </cell>
          <cell r="M33">
            <v>26.044799999999999</v>
          </cell>
          <cell r="N33">
            <v>52.265989999999995</v>
          </cell>
          <cell r="O33">
            <v>0</v>
          </cell>
          <cell r="P33">
            <v>0</v>
          </cell>
          <cell r="Q33">
            <v>0</v>
          </cell>
          <cell r="R33">
            <v>0</v>
          </cell>
          <cell r="S33">
            <v>0</v>
          </cell>
          <cell r="T33">
            <v>0</v>
          </cell>
          <cell r="U33">
            <v>217.77020970000001</v>
          </cell>
          <cell r="V33">
            <v>180.7</v>
          </cell>
          <cell r="W33">
            <v>185.13987499999999</v>
          </cell>
          <cell r="X33">
            <v>-37.070209700000021</v>
          </cell>
          <cell r="Z33">
            <v>435.54041940000002</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Distribution Equip Refurbishment (TDBU)</v>
          </cell>
          <cell r="D46">
            <v>1566.89</v>
          </cell>
          <cell r="E46">
            <v>1657.0000000000002</v>
          </cell>
          <cell r="F46">
            <v>1657.0000000000002</v>
          </cell>
          <cell r="G46">
            <v>38.868500000000004</v>
          </cell>
          <cell r="H46">
            <v>1695.8685000000003</v>
          </cell>
          <cell r="I46">
            <v>157.95722960000003</v>
          </cell>
          <cell r="J46">
            <v>132.28275970000001</v>
          </cell>
          <cell r="K46">
            <v>117.57393989999998</v>
          </cell>
          <cell r="L46">
            <v>104.65399959999999</v>
          </cell>
          <cell r="M46">
            <v>117.91403009999999</v>
          </cell>
          <cell r="N46">
            <v>120.1023598</v>
          </cell>
          <cell r="O46">
            <v>0</v>
          </cell>
          <cell r="P46">
            <v>0</v>
          </cell>
          <cell r="Q46">
            <v>0</v>
          </cell>
          <cell r="R46">
            <v>0</v>
          </cell>
          <cell r="S46">
            <v>0</v>
          </cell>
          <cell r="T46">
            <v>0</v>
          </cell>
          <cell r="U46">
            <v>750.48431870000002</v>
          </cell>
          <cell r="V46">
            <v>837.10000000000014</v>
          </cell>
          <cell r="W46">
            <v>856.53425000000016</v>
          </cell>
          <cell r="X46">
            <v>86.615681300000119</v>
          </cell>
          <cell r="Z46">
            <v>1500.9686374</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Misc. Operations/Maintenance</v>
          </cell>
          <cell r="D52">
            <v>587.37</v>
          </cell>
          <cell r="E52">
            <v>226.40000000000003</v>
          </cell>
          <cell r="F52">
            <v>226.40000000000003</v>
          </cell>
          <cell r="G52">
            <v>250</v>
          </cell>
          <cell r="H52">
            <v>476.40000000000003</v>
          </cell>
          <cell r="I52">
            <v>41.080469999999991</v>
          </cell>
          <cell r="J52">
            <v>18.996459999999999</v>
          </cell>
          <cell r="K52">
            <v>10.72129</v>
          </cell>
          <cell r="L52">
            <v>13.304819999999999</v>
          </cell>
          <cell r="M52">
            <v>33.782189900000006</v>
          </cell>
          <cell r="N52">
            <v>50.781439899999995</v>
          </cell>
          <cell r="O52">
            <v>0</v>
          </cell>
          <cell r="P52">
            <v>0</v>
          </cell>
          <cell r="Q52">
            <v>0</v>
          </cell>
          <cell r="R52">
            <v>0</v>
          </cell>
          <cell r="S52">
            <v>0</v>
          </cell>
          <cell r="T52">
            <v>0</v>
          </cell>
          <cell r="U52">
            <v>168.66666979999999</v>
          </cell>
          <cell r="V52">
            <v>55.2</v>
          </cell>
          <cell r="W52">
            <v>180.2</v>
          </cell>
          <cell r="X52">
            <v>-113.46666979999999</v>
          </cell>
          <cell r="Z52">
            <v>337.33333959999999</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C60" t="str">
            <v>Subtotal Planned Work</v>
          </cell>
          <cell r="D60">
            <v>3966.09</v>
          </cell>
          <cell r="E60">
            <v>3795.8000000000006</v>
          </cell>
          <cell r="F60">
            <v>3795.8000000000006</v>
          </cell>
          <cell r="G60">
            <v>318.09550000000002</v>
          </cell>
          <cell r="H60">
            <v>4113.8955000000005</v>
          </cell>
          <cell r="I60">
            <v>301.91677930000003</v>
          </cell>
          <cell r="J60">
            <v>317.17898919999999</v>
          </cell>
          <cell r="K60">
            <v>324.89526969999997</v>
          </cell>
          <cell r="L60">
            <v>265.92115939999996</v>
          </cell>
          <cell r="M60">
            <v>286.15408980000001</v>
          </cell>
          <cell r="N60">
            <v>326.71653959999998</v>
          </cell>
          <cell r="O60">
            <v>0</v>
          </cell>
          <cell r="P60">
            <v>0</v>
          </cell>
          <cell r="Q60">
            <v>0</v>
          </cell>
          <cell r="R60">
            <v>0</v>
          </cell>
          <cell r="S60">
            <v>0</v>
          </cell>
          <cell r="T60">
            <v>0</v>
          </cell>
          <cell r="U60">
            <v>1822.782827</v>
          </cell>
          <cell r="V60">
            <v>1835.6000000000001</v>
          </cell>
          <cell r="W60">
            <v>1994.6477500000003</v>
          </cell>
          <cell r="X60">
            <v>12.817173000000182</v>
          </cell>
          <cell r="Z60">
            <v>3645.565654</v>
          </cell>
        </row>
        <row r="61">
          <cell r="X61">
            <v>0</v>
          </cell>
        </row>
        <row r="62">
          <cell r="B62" t="str">
            <v>Breakdown/Reactive Mtnc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C66" t="str">
            <v>Subtotal Unforesee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row>
        <row r="78">
          <cell r="B78" t="str">
            <v>Meetings</v>
          </cell>
          <cell r="D78">
            <v>92.55</v>
          </cell>
          <cell r="E78">
            <v>34.999999999999993</v>
          </cell>
          <cell r="F78">
            <v>34.999999999999993</v>
          </cell>
          <cell r="G78">
            <v>0.96250000000000036</v>
          </cell>
          <cell r="H78">
            <v>35.962499999999991</v>
          </cell>
          <cell r="I78">
            <v>1.6189999000000002</v>
          </cell>
          <cell r="J78">
            <v>1.3253598</v>
          </cell>
          <cell r="K78">
            <v>2.9824100000000007</v>
          </cell>
          <cell r="L78">
            <v>3.0372299999999997</v>
          </cell>
          <cell r="M78">
            <v>4.1106499999999997</v>
          </cell>
          <cell r="N78">
            <v>0.19661989999999996</v>
          </cell>
          <cell r="O78">
            <v>0</v>
          </cell>
          <cell r="P78">
            <v>0</v>
          </cell>
          <cell r="Q78">
            <v>0</v>
          </cell>
          <cell r="R78">
            <v>0</v>
          </cell>
          <cell r="S78">
            <v>0</v>
          </cell>
          <cell r="T78">
            <v>0</v>
          </cell>
          <cell r="U78">
            <v>13.2712696</v>
          </cell>
          <cell r="V78">
            <v>17.7</v>
          </cell>
          <cell r="W78">
            <v>18.181249999999999</v>
          </cell>
          <cell r="X78">
            <v>4.4287303999999992</v>
          </cell>
          <cell r="Z78">
            <v>26.5425392</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Employee Related</v>
          </cell>
          <cell r="D80">
            <v>110.79</v>
          </cell>
          <cell r="E80">
            <v>41.999999999999993</v>
          </cell>
          <cell r="F80">
            <v>41.999999999999993</v>
          </cell>
          <cell r="G80">
            <v>-35</v>
          </cell>
          <cell r="H80">
            <v>6.9999999999999929</v>
          </cell>
          <cell r="I80">
            <v>0.7395699</v>
          </cell>
          <cell r="J80">
            <v>5.1479301</v>
          </cell>
          <cell r="K80">
            <v>1.2445600000000001</v>
          </cell>
          <cell r="L80">
            <v>4.76267</v>
          </cell>
          <cell r="M80">
            <v>0</v>
          </cell>
          <cell r="N80">
            <v>-1.2200000000000001E-2</v>
          </cell>
          <cell r="O80">
            <v>0</v>
          </cell>
          <cell r="P80">
            <v>0</v>
          </cell>
          <cell r="Q80">
            <v>0</v>
          </cell>
          <cell r="R80">
            <v>0</v>
          </cell>
          <cell r="S80">
            <v>0</v>
          </cell>
          <cell r="T80">
            <v>0</v>
          </cell>
          <cell r="U80">
            <v>11.882529999999999</v>
          </cell>
          <cell r="V80">
            <v>21.000000000000004</v>
          </cell>
          <cell r="W80">
            <v>3.5000000000000036</v>
          </cell>
          <cell r="X80">
            <v>9.1174700000000044</v>
          </cell>
          <cell r="Z80">
            <v>23.765059999999998</v>
          </cell>
        </row>
        <row r="81">
          <cell r="B81" t="str">
            <v>Safety</v>
          </cell>
          <cell r="D81">
            <v>314.72000000000003</v>
          </cell>
          <cell r="E81">
            <v>331.9</v>
          </cell>
          <cell r="F81">
            <v>331.9</v>
          </cell>
          <cell r="G81">
            <v>6.9822499999999996</v>
          </cell>
          <cell r="H81">
            <v>338.88225</v>
          </cell>
          <cell r="I81">
            <v>11.0488997</v>
          </cell>
          <cell r="J81">
            <v>31.521069799999996</v>
          </cell>
          <cell r="K81">
            <v>17.411359900000001</v>
          </cell>
          <cell r="L81">
            <v>22.650629599999998</v>
          </cell>
          <cell r="M81">
            <v>14.902779800000001</v>
          </cell>
          <cell r="N81">
            <v>27.964729900000005</v>
          </cell>
          <cell r="O81">
            <v>0</v>
          </cell>
          <cell r="P81">
            <v>0</v>
          </cell>
          <cell r="Q81">
            <v>0</v>
          </cell>
          <cell r="R81">
            <v>0</v>
          </cell>
          <cell r="S81">
            <v>0</v>
          </cell>
          <cell r="T81">
            <v>0</v>
          </cell>
          <cell r="U81">
            <v>125.49946870000001</v>
          </cell>
          <cell r="V81">
            <v>167.80000000000004</v>
          </cell>
          <cell r="W81">
            <v>171.29112500000005</v>
          </cell>
          <cell r="X81">
            <v>42.300531300000031</v>
          </cell>
          <cell r="Z81">
            <v>250.99893739999999</v>
          </cell>
        </row>
        <row r="82">
          <cell r="B82" t="str">
            <v>Training</v>
          </cell>
          <cell r="D82">
            <v>78.900000000000006</v>
          </cell>
          <cell r="E82">
            <v>649.99999999999955</v>
          </cell>
          <cell r="F82">
            <v>649.99999999999955</v>
          </cell>
          <cell r="G82">
            <v>-176.86075</v>
          </cell>
          <cell r="H82">
            <v>473.13924999999955</v>
          </cell>
          <cell r="I82">
            <v>7.5110599000000002</v>
          </cell>
          <cell r="J82">
            <v>22.077109800000002</v>
          </cell>
          <cell r="K82">
            <v>46.745620000000002</v>
          </cell>
          <cell r="L82">
            <v>23.907869800000004</v>
          </cell>
          <cell r="M82">
            <v>35.64797990000001</v>
          </cell>
          <cell r="N82">
            <v>29.263339999999999</v>
          </cell>
          <cell r="O82">
            <v>0</v>
          </cell>
          <cell r="P82">
            <v>0</v>
          </cell>
          <cell r="Q82">
            <v>0</v>
          </cell>
          <cell r="R82">
            <v>0</v>
          </cell>
          <cell r="S82">
            <v>0</v>
          </cell>
          <cell r="T82">
            <v>0</v>
          </cell>
          <cell r="U82">
            <v>165.15297940000002</v>
          </cell>
          <cell r="V82">
            <v>325</v>
          </cell>
          <cell r="W82">
            <v>236.569625</v>
          </cell>
          <cell r="X82">
            <v>159.84702059999998</v>
          </cell>
          <cell r="Z82">
            <v>330.30595880000004</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row>
        <row r="86">
          <cell r="C86" t="str">
            <v>Subtotal People</v>
          </cell>
          <cell r="D86">
            <v>596.96</v>
          </cell>
          <cell r="E86">
            <v>1058.8999999999996</v>
          </cell>
          <cell r="F86">
            <v>1058.8999999999996</v>
          </cell>
          <cell r="G86">
            <v>-203.916</v>
          </cell>
          <cell r="H86">
            <v>854.98399999999947</v>
          </cell>
          <cell r="I86">
            <v>20.918529400000001</v>
          </cell>
          <cell r="J86">
            <v>60.071469499999999</v>
          </cell>
          <cell r="K86">
            <v>68.383949900000005</v>
          </cell>
          <cell r="L86">
            <v>54.358399399999996</v>
          </cell>
          <cell r="M86">
            <v>54.661409700000007</v>
          </cell>
          <cell r="N86">
            <v>57.412489800000003</v>
          </cell>
          <cell r="O86">
            <v>0</v>
          </cell>
          <cell r="P86">
            <v>0</v>
          </cell>
          <cell r="Q86">
            <v>0</v>
          </cell>
          <cell r="R86">
            <v>0</v>
          </cell>
          <cell r="S86">
            <v>0</v>
          </cell>
          <cell r="T86">
            <v>0</v>
          </cell>
          <cell r="U86">
            <v>315.80624770000003</v>
          </cell>
          <cell r="V86">
            <v>531.5</v>
          </cell>
          <cell r="W86">
            <v>429.54200000000003</v>
          </cell>
          <cell r="X86">
            <v>215.69375230000003</v>
          </cell>
          <cell r="Z86">
            <v>631.61249539999994</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inor Miscellaneous</v>
          </cell>
          <cell r="D95">
            <v>177.62</v>
          </cell>
          <cell r="E95">
            <v>93.59999999999998</v>
          </cell>
          <cell r="F95">
            <v>93.59999999999998</v>
          </cell>
          <cell r="G95">
            <v>0</v>
          </cell>
          <cell r="H95">
            <v>93.59999999999998</v>
          </cell>
          <cell r="I95">
            <v>-40.338139999999996</v>
          </cell>
          <cell r="J95">
            <v>4.6238698999999999</v>
          </cell>
          <cell r="K95">
            <v>12.1243199</v>
          </cell>
          <cell r="L95">
            <v>7.0447600000000001</v>
          </cell>
          <cell r="M95">
            <v>7.6556499999999996</v>
          </cell>
          <cell r="N95">
            <v>4.5665699000000002</v>
          </cell>
          <cell r="O95">
            <v>0</v>
          </cell>
          <cell r="P95">
            <v>0</v>
          </cell>
          <cell r="Q95">
            <v>0</v>
          </cell>
          <cell r="R95">
            <v>0</v>
          </cell>
          <cell r="S95">
            <v>0</v>
          </cell>
          <cell r="T95">
            <v>0</v>
          </cell>
          <cell r="U95">
            <v>-4.3229702999999935</v>
          </cell>
          <cell r="V95">
            <v>46.8</v>
          </cell>
          <cell r="W95">
            <v>46.8</v>
          </cell>
          <cell r="X95">
            <v>51.122970299999992</v>
          </cell>
          <cell r="Z95">
            <v>-8.645940599999987</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C110" t="str">
            <v>Subtotal Sunk Costs</v>
          </cell>
          <cell r="D110">
            <v>177.62</v>
          </cell>
          <cell r="E110">
            <v>93.59999999999998</v>
          </cell>
          <cell r="F110">
            <v>93.59999999999998</v>
          </cell>
          <cell r="G110">
            <v>0</v>
          </cell>
          <cell r="H110">
            <v>93.59999999999998</v>
          </cell>
          <cell r="I110">
            <v>-40.338139999999996</v>
          </cell>
          <cell r="J110">
            <v>4.6238698999999999</v>
          </cell>
          <cell r="K110">
            <v>12.1243199</v>
          </cell>
          <cell r="L110">
            <v>7.0447600000000001</v>
          </cell>
          <cell r="M110">
            <v>7.6556499999999996</v>
          </cell>
          <cell r="N110">
            <v>4.5665699000000002</v>
          </cell>
          <cell r="O110">
            <v>0</v>
          </cell>
          <cell r="P110">
            <v>0</v>
          </cell>
          <cell r="Q110">
            <v>0</v>
          </cell>
          <cell r="R110">
            <v>0</v>
          </cell>
          <cell r="S110">
            <v>0</v>
          </cell>
          <cell r="T110">
            <v>0</v>
          </cell>
          <cell r="U110">
            <v>-4.3229702999999935</v>
          </cell>
          <cell r="V110">
            <v>46.8</v>
          </cell>
          <cell r="W110">
            <v>46.8</v>
          </cell>
          <cell r="X110">
            <v>51.122970299999992</v>
          </cell>
          <cell r="Z110">
            <v>-8.645940599999987</v>
          </cell>
        </row>
        <row r="112">
          <cell r="C112" t="str">
            <v>Sub-Total SSID w/o Allocated</v>
          </cell>
          <cell r="D112">
            <v>4740.67</v>
          </cell>
          <cell r="E112">
            <v>4948.3</v>
          </cell>
          <cell r="F112">
            <v>4948.3</v>
          </cell>
          <cell r="G112">
            <v>114.17950000000002</v>
          </cell>
          <cell r="H112">
            <v>5062.4795000000004</v>
          </cell>
          <cell r="I112">
            <v>282.49716870000003</v>
          </cell>
          <cell r="J112">
            <v>381.87432860000001</v>
          </cell>
          <cell r="K112">
            <v>405.40353949999997</v>
          </cell>
          <cell r="L112">
            <v>327.32431879999996</v>
          </cell>
          <cell r="M112">
            <v>348.47114950000002</v>
          </cell>
          <cell r="N112">
            <v>388.69559929999997</v>
          </cell>
          <cell r="O112">
            <v>0</v>
          </cell>
          <cell r="P112">
            <v>0</v>
          </cell>
          <cell r="Q112">
            <v>0</v>
          </cell>
          <cell r="R112">
            <v>0</v>
          </cell>
          <cell r="S112">
            <v>0</v>
          </cell>
          <cell r="T112">
            <v>0</v>
          </cell>
          <cell r="U112">
            <v>2134.2661044000001</v>
          </cell>
          <cell r="V112">
            <v>2413.9</v>
          </cell>
          <cell r="W112">
            <v>2470.9897500000002</v>
          </cell>
          <cell r="X112">
            <v>279.63389560000024</v>
          </cell>
          <cell r="Z112">
            <v>4268.5322088000003</v>
          </cell>
        </row>
        <row r="113">
          <cell r="V113" t="str">
            <v>Total Target YTD % Variance:</v>
          </cell>
          <cell r="W113">
            <v>0.13627075773988948</v>
          </cell>
          <cell r="X113">
            <v>0.11584319797837533</v>
          </cell>
        </row>
        <row r="114">
          <cell r="B114" t="str">
            <v>Allocated (IMM/Other Allocated Costs)</v>
          </cell>
          <cell r="D114">
            <v>2189</v>
          </cell>
          <cell r="E114">
            <v>2643.0999999999967</v>
          </cell>
          <cell r="F114">
            <v>2643.0999999999967</v>
          </cell>
          <cell r="G114">
            <v>0</v>
          </cell>
          <cell r="H114">
            <v>2643.0999999999967</v>
          </cell>
          <cell r="I114">
            <v>184.16930869999996</v>
          </cell>
          <cell r="J114">
            <v>207.35656940000004</v>
          </cell>
          <cell r="K114">
            <v>193.80330909999995</v>
          </cell>
          <cell r="L114">
            <v>160.22062930000004</v>
          </cell>
          <cell r="M114">
            <v>183.79424899999995</v>
          </cell>
          <cell r="N114">
            <v>186.6042889</v>
          </cell>
          <cell r="O114">
            <v>0</v>
          </cell>
          <cell r="P114">
            <v>0</v>
          </cell>
          <cell r="Q114">
            <v>0</v>
          </cell>
          <cell r="R114">
            <v>0</v>
          </cell>
          <cell r="S114">
            <v>0</v>
          </cell>
          <cell r="T114">
            <v>0</v>
          </cell>
          <cell r="U114">
            <v>1115.9483544</v>
          </cell>
          <cell r="V114">
            <v>1329.4999999999998</v>
          </cell>
          <cell r="W114">
            <v>1329.4999999999998</v>
          </cell>
          <cell r="X114">
            <v>213.5516455999998</v>
          </cell>
          <cell r="Z114">
            <v>2231.8967087999999</v>
          </cell>
        </row>
        <row r="115">
          <cell r="B115" t="str">
            <v>TDBU Summary Div Ovh Residual</v>
          </cell>
          <cell r="D115">
            <v>98.83</v>
          </cell>
          <cell r="E115">
            <v>1.1368683772161603E-12</v>
          </cell>
          <cell r="F115">
            <v>1.1368683772161603E-12</v>
          </cell>
          <cell r="G115">
            <v>0</v>
          </cell>
          <cell r="H115">
            <v>1.1368683772161603E-12</v>
          </cell>
          <cell r="I115">
            <v>24.388810000000053</v>
          </cell>
          <cell r="J115">
            <v>-138.92407000000014</v>
          </cell>
          <cell r="K115">
            <v>-1.3202700000000576</v>
          </cell>
          <cell r="L115">
            <v>34.627589999999913</v>
          </cell>
          <cell r="M115">
            <v>-20.697350099999916</v>
          </cell>
          <cell r="N115">
            <v>63.014039899999972</v>
          </cell>
          <cell r="O115">
            <v>0</v>
          </cell>
          <cell r="P115">
            <v>0</v>
          </cell>
          <cell r="Q115">
            <v>0</v>
          </cell>
          <cell r="R115">
            <v>0</v>
          </cell>
          <cell r="S115">
            <v>0</v>
          </cell>
          <cell r="T115">
            <v>0</v>
          </cell>
          <cell r="U115">
            <v>-38.911250200000183</v>
          </cell>
          <cell r="V115">
            <v>0</v>
          </cell>
          <cell r="W115">
            <v>0</v>
          </cell>
          <cell r="X115">
            <v>38.911250200000183</v>
          </cell>
          <cell r="Z115">
            <v>-77.822500400000365</v>
          </cell>
        </row>
        <row r="116">
          <cell r="B116" t="str">
            <v>Off-Ramp Contingency Plan/General Contingency</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Z116">
            <v>0</v>
          </cell>
        </row>
        <row r="117">
          <cell r="B117" t="str">
            <v>Default</v>
          </cell>
          <cell r="D117">
            <v>8.07</v>
          </cell>
          <cell r="E117">
            <v>0</v>
          </cell>
          <cell r="F117">
            <v>0</v>
          </cell>
          <cell r="G117">
            <v>0</v>
          </cell>
          <cell r="H117">
            <v>0</v>
          </cell>
          <cell r="I117">
            <v>20.0607401</v>
          </cell>
          <cell r="J117">
            <v>24.345669900000001</v>
          </cell>
          <cell r="K117">
            <v>-4.5476799999999997</v>
          </cell>
          <cell r="L117">
            <v>-12.64841</v>
          </cell>
          <cell r="M117">
            <v>32.033320000000003</v>
          </cell>
          <cell r="N117">
            <v>-18.491299999999999</v>
          </cell>
          <cell r="O117">
            <v>0</v>
          </cell>
          <cell r="P117">
            <v>0</v>
          </cell>
          <cell r="Q117">
            <v>0</v>
          </cell>
          <cell r="R117">
            <v>0</v>
          </cell>
          <cell r="S117">
            <v>0</v>
          </cell>
          <cell r="T117">
            <v>0</v>
          </cell>
          <cell r="U117">
            <v>40.752340000000004</v>
          </cell>
          <cell r="V117">
            <v>0</v>
          </cell>
          <cell r="W117">
            <v>0</v>
          </cell>
          <cell r="X117">
            <v>-40.752340000000004</v>
          </cell>
          <cell r="Z117">
            <v>81.504680000000008</v>
          </cell>
        </row>
        <row r="118">
          <cell r="B118" t="str">
            <v xml:space="preserve"> SSID Target O&amp;M</v>
          </cell>
          <cell r="D118">
            <v>7036.57</v>
          </cell>
          <cell r="E118">
            <v>7591.3999999999978</v>
          </cell>
          <cell r="F118">
            <v>7591.3999999999978</v>
          </cell>
          <cell r="G118">
            <v>114.17950000000002</v>
          </cell>
          <cell r="H118">
            <v>7705.579499999998</v>
          </cell>
          <cell r="I118">
            <v>511.11602749999997</v>
          </cell>
          <cell r="J118">
            <v>474.6524978999999</v>
          </cell>
          <cell r="K118">
            <v>593.33889859999988</v>
          </cell>
          <cell r="L118">
            <v>509.52412809999987</v>
          </cell>
          <cell r="M118">
            <v>543.60136839999996</v>
          </cell>
          <cell r="N118">
            <v>619.82262809999986</v>
          </cell>
          <cell r="O118">
            <v>0</v>
          </cell>
          <cell r="P118">
            <v>0</v>
          </cell>
          <cell r="Q118">
            <v>0</v>
          </cell>
          <cell r="R118">
            <v>0</v>
          </cell>
          <cell r="S118">
            <v>0</v>
          </cell>
          <cell r="T118">
            <v>0</v>
          </cell>
          <cell r="U118">
            <v>3252.0555485999998</v>
          </cell>
          <cell r="V118">
            <v>3743.3999999999996</v>
          </cell>
          <cell r="W118">
            <v>3800.6260207577398</v>
          </cell>
          <cell r="X118">
            <v>491.46029459797865</v>
          </cell>
          <cell r="Y118">
            <v>0</v>
          </cell>
          <cell r="Z118">
            <v>6504.1110971999997</v>
          </cell>
        </row>
        <row r="119">
          <cell r="V119" t="str">
            <v>Total Target YTD % Variance:</v>
          </cell>
          <cell r="W119">
            <v>0.14433687217885494</v>
          </cell>
          <cell r="X119">
            <v>0.13128714393278268</v>
          </cell>
        </row>
        <row r="120">
          <cell r="B120" t="str">
            <v>Catalina Gas</v>
          </cell>
          <cell r="D120">
            <v>0</v>
          </cell>
          <cell r="E120">
            <v>0</v>
          </cell>
          <cell r="F120">
            <v>0</v>
          </cell>
          <cell r="G120">
            <v>0</v>
          </cell>
          <cell r="H120">
            <v>0</v>
          </cell>
          <cell r="X120">
            <v>0</v>
          </cell>
          <cell r="Z120">
            <v>0</v>
          </cell>
        </row>
        <row r="121">
          <cell r="B121" t="str">
            <v>Catalina Water</v>
          </cell>
          <cell r="D121">
            <v>0</v>
          </cell>
          <cell r="E121">
            <v>0</v>
          </cell>
          <cell r="F121">
            <v>0</v>
          </cell>
          <cell r="G121">
            <v>0</v>
          </cell>
          <cell r="H121">
            <v>0</v>
          </cell>
          <cell r="X121">
            <v>0</v>
          </cell>
          <cell r="Z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Z123">
            <v>0</v>
          </cell>
        </row>
        <row r="124">
          <cell r="B124" t="str">
            <v>Electric Transportation Lobbying</v>
          </cell>
          <cell r="D124">
            <v>0</v>
          </cell>
          <cell r="E124">
            <v>0</v>
          </cell>
          <cell r="F124">
            <v>0</v>
          </cell>
          <cell r="G124">
            <v>0</v>
          </cell>
          <cell r="H124">
            <v>0</v>
          </cell>
          <cell r="X124">
            <v>0</v>
          </cell>
          <cell r="Z124">
            <v>0</v>
          </cell>
        </row>
        <row r="125">
          <cell r="B125" t="str">
            <v>ESI Billing (Howard)</v>
          </cell>
          <cell r="D125">
            <v>9.36</v>
          </cell>
          <cell r="E125">
            <v>12.2</v>
          </cell>
          <cell r="F125">
            <v>12.2</v>
          </cell>
          <cell r="G125">
            <v>0</v>
          </cell>
          <cell r="H125">
            <v>12.2</v>
          </cell>
          <cell r="I125">
            <v>0.16366010000000131</v>
          </cell>
          <cell r="J125">
            <v>0.96610010000003399</v>
          </cell>
          <cell r="K125">
            <v>0.77173990000005688</v>
          </cell>
          <cell r="L125">
            <v>2.9892898999999602</v>
          </cell>
          <cell r="M125">
            <v>1.2401500999999371</v>
          </cell>
          <cell r="N125">
            <v>2.8372499000000033</v>
          </cell>
          <cell r="O125">
            <v>0</v>
          </cell>
          <cell r="P125">
            <v>0</v>
          </cell>
          <cell r="Q125">
            <v>0</v>
          </cell>
          <cell r="R125">
            <v>0</v>
          </cell>
          <cell r="S125">
            <v>0</v>
          </cell>
          <cell r="T125">
            <v>0</v>
          </cell>
          <cell r="U125">
            <v>8.9681899999999928</v>
          </cell>
          <cell r="V125">
            <v>6</v>
          </cell>
          <cell r="W125">
            <v>6</v>
          </cell>
          <cell r="X125">
            <v>-2.9681899999999928</v>
          </cell>
          <cell r="Z125">
            <v>17.936379999999986</v>
          </cell>
        </row>
        <row r="126">
          <cell r="B126" t="str">
            <v>Service Guarantees/Other</v>
          </cell>
          <cell r="D126">
            <v>0</v>
          </cell>
          <cell r="E126">
            <v>0</v>
          </cell>
          <cell r="F126">
            <v>0</v>
          </cell>
          <cell r="G126">
            <v>0</v>
          </cell>
          <cell r="H126">
            <v>0</v>
          </cell>
          <cell r="X126">
            <v>0</v>
          </cell>
          <cell r="Z126">
            <v>0</v>
          </cell>
        </row>
        <row r="127">
          <cell r="C127" t="str">
            <v>Total Shareholder Funded</v>
          </cell>
          <cell r="D127">
            <v>9.36</v>
          </cell>
          <cell r="E127">
            <v>12.2</v>
          </cell>
          <cell r="F127">
            <v>12.2</v>
          </cell>
          <cell r="G127">
            <v>0</v>
          </cell>
          <cell r="H127">
            <v>12.2</v>
          </cell>
          <cell r="I127">
            <v>0.16366010000000131</v>
          </cell>
          <cell r="J127">
            <v>0.96610010000003399</v>
          </cell>
          <cell r="K127">
            <v>0.77173990000005688</v>
          </cell>
          <cell r="L127">
            <v>2.9892898999999602</v>
          </cell>
          <cell r="M127">
            <v>1.2401500999999371</v>
          </cell>
          <cell r="N127">
            <v>2.8372499000000033</v>
          </cell>
          <cell r="O127">
            <v>0</v>
          </cell>
          <cell r="P127">
            <v>0</v>
          </cell>
          <cell r="Q127">
            <v>0</v>
          </cell>
          <cell r="R127">
            <v>0</v>
          </cell>
          <cell r="S127">
            <v>0</v>
          </cell>
          <cell r="T127">
            <v>0</v>
          </cell>
          <cell r="U127">
            <v>8.9681899999999928</v>
          </cell>
          <cell r="V127">
            <v>6</v>
          </cell>
          <cell r="W127">
            <v>6</v>
          </cell>
          <cell r="X127">
            <v>-2.9681899999999928</v>
          </cell>
          <cell r="Z127">
            <v>17.936379999999986</v>
          </cell>
        </row>
      </sheetData>
      <sheetData sheetId="35">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Line Mtnce</v>
          </cell>
          <cell r="C21" t="str">
            <v>Distribution Maintenance Items</v>
          </cell>
          <cell r="D21">
            <v>0.62</v>
          </cell>
          <cell r="E21">
            <v>0</v>
          </cell>
          <cell r="F21">
            <v>0</v>
          </cell>
          <cell r="G21">
            <v>0</v>
          </cell>
          <cell r="H21">
            <v>0</v>
          </cell>
          <cell r="I21">
            <v>0</v>
          </cell>
          <cell r="J21">
            <v>341.30371000000002</v>
          </cell>
          <cell r="K21">
            <v>-110.26099000000001</v>
          </cell>
          <cell r="L21">
            <v>-10.184430000000001</v>
          </cell>
          <cell r="M21">
            <v>-220.85829000000001</v>
          </cell>
          <cell r="N21">
            <v>0</v>
          </cell>
          <cell r="O21">
            <v>0</v>
          </cell>
          <cell r="P21">
            <v>0</v>
          </cell>
          <cell r="Q21">
            <v>0</v>
          </cell>
          <cell r="R21">
            <v>0</v>
          </cell>
          <cell r="S21">
            <v>0</v>
          </cell>
          <cell r="T21">
            <v>0</v>
          </cell>
          <cell r="U21">
            <v>2.8421709430404007E-14</v>
          </cell>
          <cell r="V21">
            <v>0</v>
          </cell>
          <cell r="W21">
            <v>0</v>
          </cell>
          <cell r="X21">
            <v>-2.8421709430404007E-14</v>
          </cell>
          <cell r="Z21">
            <v>5.6843418860808015E-14</v>
          </cell>
          <cell r="AA21">
            <v>0</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ODI (Overhead Detail Inspections)</v>
          </cell>
          <cell r="D34">
            <v>0</v>
          </cell>
          <cell r="E34">
            <v>0</v>
          </cell>
          <cell r="F34">
            <v>0</v>
          </cell>
          <cell r="G34">
            <v>200</v>
          </cell>
          <cell r="H34">
            <v>200</v>
          </cell>
          <cell r="I34">
            <v>0</v>
          </cell>
          <cell r="J34">
            <v>0</v>
          </cell>
          <cell r="K34">
            <v>76.023429999999991</v>
          </cell>
          <cell r="L34">
            <v>106.78491</v>
          </cell>
          <cell r="M34">
            <v>30.974540000000001</v>
          </cell>
          <cell r="N34">
            <v>20.080759999999998</v>
          </cell>
          <cell r="O34">
            <v>0</v>
          </cell>
          <cell r="P34">
            <v>0</v>
          </cell>
          <cell r="Q34">
            <v>0</v>
          </cell>
          <cell r="R34">
            <v>0</v>
          </cell>
          <cell r="S34">
            <v>0</v>
          </cell>
          <cell r="T34">
            <v>0</v>
          </cell>
          <cell r="U34">
            <v>233.86363999999998</v>
          </cell>
          <cell r="V34">
            <v>0</v>
          </cell>
          <cell r="W34">
            <v>100</v>
          </cell>
          <cell r="X34">
            <v>-233.86363999999998</v>
          </cell>
          <cell r="Z34">
            <v>467.72727999999995</v>
          </cell>
          <cell r="AA34">
            <v>234</v>
          </cell>
          <cell r="AB34">
            <v>-34</v>
          </cell>
          <cell r="AC34">
            <v>-0.14529914529914531</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row>
        <row r="40">
          <cell r="B40" t="str">
            <v>Inspections</v>
          </cell>
          <cell r="C40" t="str">
            <v>UDI (Underground Detail Inspections)</v>
          </cell>
          <cell r="D40">
            <v>9.48</v>
          </cell>
          <cell r="E40">
            <v>0</v>
          </cell>
          <cell r="F40">
            <v>0</v>
          </cell>
          <cell r="G40">
            <v>0</v>
          </cell>
          <cell r="H40">
            <v>0</v>
          </cell>
          <cell r="I40">
            <v>0.13364000000000001</v>
          </cell>
          <cell r="J40">
            <v>0</v>
          </cell>
          <cell r="K40">
            <v>1.4130498999999999</v>
          </cell>
          <cell r="L40">
            <v>0</v>
          </cell>
          <cell r="M40">
            <v>0.71038000000000001</v>
          </cell>
          <cell r="N40">
            <v>1.4837499999999999</v>
          </cell>
          <cell r="O40">
            <v>0</v>
          </cell>
          <cell r="P40">
            <v>0</v>
          </cell>
          <cell r="Q40">
            <v>0</v>
          </cell>
          <cell r="R40">
            <v>0</v>
          </cell>
          <cell r="S40">
            <v>0</v>
          </cell>
          <cell r="T40">
            <v>0</v>
          </cell>
          <cell r="U40">
            <v>3.7408199</v>
          </cell>
          <cell r="V40">
            <v>0</v>
          </cell>
          <cell r="W40">
            <v>0</v>
          </cell>
          <cell r="X40">
            <v>-3.7408199</v>
          </cell>
          <cell r="Z40">
            <v>7.4816398</v>
          </cell>
          <cell r="AA40">
            <v>4</v>
          </cell>
          <cell r="AB40">
            <v>-4</v>
          </cell>
          <cell r="AC40">
            <v>-1</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cell r="AA44">
            <v>0</v>
          </cell>
          <cell r="AB44">
            <v>0</v>
          </cell>
          <cell r="AC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v>0</v>
          </cell>
        </row>
        <row r="47">
          <cell r="B47" t="str">
            <v>Graffiti Removal</v>
          </cell>
          <cell r="D47">
            <v>21.37</v>
          </cell>
          <cell r="E47">
            <v>0</v>
          </cell>
          <cell r="F47">
            <v>0</v>
          </cell>
          <cell r="G47">
            <v>0</v>
          </cell>
          <cell r="H47">
            <v>0</v>
          </cell>
          <cell r="I47">
            <v>1.6934199999999999</v>
          </cell>
          <cell r="J47">
            <v>3.5188700000000002</v>
          </cell>
          <cell r="K47">
            <v>1.9975000000000001</v>
          </cell>
          <cell r="L47">
            <v>1.0856300000000001</v>
          </cell>
          <cell r="M47">
            <v>6.9133100000000001</v>
          </cell>
          <cell r="N47">
            <v>2.4105400000000001</v>
          </cell>
          <cell r="O47">
            <v>0</v>
          </cell>
          <cell r="P47">
            <v>0</v>
          </cell>
          <cell r="Q47">
            <v>0</v>
          </cell>
          <cell r="R47">
            <v>0</v>
          </cell>
          <cell r="S47">
            <v>0</v>
          </cell>
          <cell r="T47">
            <v>0</v>
          </cell>
          <cell r="U47">
            <v>17.61927</v>
          </cell>
          <cell r="V47">
            <v>0</v>
          </cell>
          <cell r="W47">
            <v>0</v>
          </cell>
          <cell r="X47">
            <v>-17.61927</v>
          </cell>
          <cell r="Z47">
            <v>35.23854</v>
          </cell>
          <cell r="AA47">
            <v>35</v>
          </cell>
          <cell r="AB47">
            <v>-35</v>
          </cell>
          <cell r="AC47">
            <v>-1</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Misc. Operations/Maintenance</v>
          </cell>
          <cell r="D52">
            <v>593.47</v>
          </cell>
          <cell r="E52">
            <v>614.4</v>
          </cell>
          <cell r="F52">
            <v>614.4</v>
          </cell>
          <cell r="G52">
            <v>0</v>
          </cell>
          <cell r="H52">
            <v>614.4</v>
          </cell>
          <cell r="I52">
            <v>40.54251</v>
          </cell>
          <cell r="J52">
            <v>38.382429999999999</v>
          </cell>
          <cell r="K52">
            <v>1.4832498999999999</v>
          </cell>
          <cell r="L52">
            <v>68.569259899999992</v>
          </cell>
          <cell r="M52">
            <v>64.610979999999998</v>
          </cell>
          <cell r="N52">
            <v>82.85615</v>
          </cell>
          <cell r="O52">
            <v>0</v>
          </cell>
          <cell r="P52">
            <v>0</v>
          </cell>
          <cell r="Q52">
            <v>0</v>
          </cell>
          <cell r="R52">
            <v>0</v>
          </cell>
          <cell r="S52">
            <v>0</v>
          </cell>
          <cell r="T52">
            <v>0</v>
          </cell>
          <cell r="U52">
            <v>296.44457979999999</v>
          </cell>
          <cell r="V52">
            <v>307.2</v>
          </cell>
          <cell r="W52">
            <v>307.2</v>
          </cell>
          <cell r="X52">
            <v>10.755420200000003</v>
          </cell>
          <cell r="Z52">
            <v>592.88915959999997</v>
          </cell>
          <cell r="AA52">
            <v>1300</v>
          </cell>
          <cell r="AB52">
            <v>-685.6</v>
          </cell>
          <cell r="AC52">
            <v>-0.52738461538461545</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C60" t="str">
            <v>Subtotal Planned Work</v>
          </cell>
          <cell r="D60">
            <v>624.94000000000005</v>
          </cell>
          <cell r="E60">
            <v>614.4</v>
          </cell>
          <cell r="F60">
            <v>614.4</v>
          </cell>
          <cell r="G60">
            <v>200</v>
          </cell>
          <cell r="H60">
            <v>814.4</v>
          </cell>
          <cell r="I60">
            <v>42.369570000000003</v>
          </cell>
          <cell r="J60">
            <v>383.20501000000002</v>
          </cell>
          <cell r="K60">
            <v>-29.34376020000002</v>
          </cell>
          <cell r="L60">
            <v>166.25536989999998</v>
          </cell>
          <cell r="M60">
            <v>-117.64908000000004</v>
          </cell>
          <cell r="N60">
            <v>106.8312</v>
          </cell>
          <cell r="O60">
            <v>0</v>
          </cell>
          <cell r="P60">
            <v>0</v>
          </cell>
          <cell r="Q60">
            <v>0</v>
          </cell>
          <cell r="R60">
            <v>0</v>
          </cell>
          <cell r="S60">
            <v>0</v>
          </cell>
          <cell r="T60">
            <v>0</v>
          </cell>
          <cell r="U60">
            <v>551.66830970000001</v>
          </cell>
          <cell r="V60">
            <v>307.2</v>
          </cell>
          <cell r="W60">
            <v>407.2</v>
          </cell>
          <cell r="X60">
            <v>-244.46830969999999</v>
          </cell>
          <cell r="Z60">
            <v>1103.3366194</v>
          </cell>
          <cell r="AA60">
            <v>1573</v>
          </cell>
          <cell r="AB60">
            <v>-758.6</v>
          </cell>
          <cell r="AC60">
            <v>-0.48226319135410045</v>
          </cell>
        </row>
        <row r="61">
          <cell r="X61">
            <v>0</v>
          </cell>
        </row>
        <row r="62">
          <cell r="B62" t="str">
            <v>Breakdown/Reactive Mtnc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cell r="AA62">
            <v>0</v>
          </cell>
          <cell r="AB62">
            <v>0</v>
          </cell>
          <cell r="AC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cell r="AA63">
            <v>0</v>
          </cell>
          <cell r="AB63">
            <v>0</v>
          </cell>
          <cell r="AC63">
            <v>0</v>
          </cell>
        </row>
        <row r="64">
          <cell r="B64" t="str">
            <v>Storm</v>
          </cell>
          <cell r="D64">
            <v>23721.514999999999</v>
          </cell>
          <cell r="E64">
            <v>24005.314000000002</v>
          </cell>
          <cell r="F64">
            <v>24005.314000000002</v>
          </cell>
          <cell r="G64">
            <v>0</v>
          </cell>
          <cell r="H64">
            <v>24005.314000000002</v>
          </cell>
          <cell r="I64">
            <v>-7263.6312707000016</v>
          </cell>
          <cell r="J64">
            <v>8592.5920089999963</v>
          </cell>
          <cell r="K64">
            <v>716.00299959999984</v>
          </cell>
          <cell r="L64">
            <v>485.08151870000023</v>
          </cell>
          <cell r="M64">
            <v>384.25705949999985</v>
          </cell>
          <cell r="N64">
            <v>-208.34331040000012</v>
          </cell>
          <cell r="O64">
            <v>0</v>
          </cell>
          <cell r="P64">
            <v>0</v>
          </cell>
          <cell r="Q64">
            <v>0</v>
          </cell>
          <cell r="R64">
            <v>0</v>
          </cell>
          <cell r="S64">
            <v>0</v>
          </cell>
          <cell r="T64">
            <v>0</v>
          </cell>
          <cell r="U64">
            <v>2705.9590056999946</v>
          </cell>
          <cell r="V64">
            <v>11805.407999999999</v>
          </cell>
          <cell r="W64">
            <v>11805.407999999999</v>
          </cell>
          <cell r="X64">
            <v>9099.4489943000044</v>
          </cell>
          <cell r="Z64">
            <v>5411.9180113999892</v>
          </cell>
          <cell r="AA64">
            <v>18005.313999999998</v>
          </cell>
          <cell r="AB64">
            <v>6000.0000000000036</v>
          </cell>
          <cell r="AC64">
            <v>0.33323495496940536</v>
          </cell>
        </row>
        <row r="65">
          <cell r="B65" t="str">
            <v>Toxic</v>
          </cell>
          <cell r="D65">
            <v>6208.75</v>
          </cell>
          <cell r="E65">
            <v>5707.364999999998</v>
          </cell>
          <cell r="F65">
            <v>5707.3649999999989</v>
          </cell>
          <cell r="G65">
            <v>0</v>
          </cell>
          <cell r="H65">
            <v>5707.3649999999989</v>
          </cell>
          <cell r="I65">
            <v>28.127159800000005</v>
          </cell>
          <cell r="J65">
            <v>453.77032939999998</v>
          </cell>
          <cell r="K65">
            <v>365.18053980000002</v>
          </cell>
          <cell r="L65">
            <v>525.24424979999992</v>
          </cell>
          <cell r="M65">
            <v>480.79146970000005</v>
          </cell>
          <cell r="N65">
            <v>328.68265980000001</v>
          </cell>
          <cell r="O65">
            <v>0</v>
          </cell>
          <cell r="P65">
            <v>0</v>
          </cell>
          <cell r="Q65">
            <v>0</v>
          </cell>
          <cell r="R65">
            <v>0</v>
          </cell>
          <cell r="S65">
            <v>0</v>
          </cell>
          <cell r="T65">
            <v>0</v>
          </cell>
          <cell r="U65">
            <v>2181.7964082999997</v>
          </cell>
          <cell r="V65">
            <v>2571.83</v>
          </cell>
          <cell r="W65">
            <v>2571.83</v>
          </cell>
          <cell r="X65">
            <v>390.03359170000022</v>
          </cell>
          <cell r="Z65">
            <v>4363.5928165999994</v>
          </cell>
          <cell r="AA65">
            <v>5707.3649999999989</v>
          </cell>
          <cell r="AB65">
            <v>0</v>
          </cell>
          <cell r="AC65">
            <v>0</v>
          </cell>
        </row>
        <row r="66">
          <cell r="C66" t="str">
            <v>Subtotal Unforeseen</v>
          </cell>
          <cell r="D66">
            <v>29930.264999999999</v>
          </cell>
          <cell r="E66">
            <v>29712.679</v>
          </cell>
          <cell r="F66">
            <v>29712.679</v>
          </cell>
          <cell r="G66">
            <v>0</v>
          </cell>
          <cell r="H66">
            <v>29712.679</v>
          </cell>
          <cell r="I66">
            <v>-7235.5041109000013</v>
          </cell>
          <cell r="J66">
            <v>9046.3623383999966</v>
          </cell>
          <cell r="K66">
            <v>1081.1835394</v>
          </cell>
          <cell r="L66">
            <v>1010.3257685000001</v>
          </cell>
          <cell r="M66">
            <v>865.04852919999985</v>
          </cell>
          <cell r="N66">
            <v>120.33934939999989</v>
          </cell>
          <cell r="O66">
            <v>0</v>
          </cell>
          <cell r="P66">
            <v>0</v>
          </cell>
          <cell r="Q66">
            <v>0</v>
          </cell>
          <cell r="R66">
            <v>0</v>
          </cell>
          <cell r="S66">
            <v>0</v>
          </cell>
          <cell r="T66">
            <v>0</v>
          </cell>
          <cell r="U66">
            <v>4887.7554139999938</v>
          </cell>
          <cell r="V66">
            <v>14377.237999999999</v>
          </cell>
          <cell r="W66">
            <v>14377.237999999999</v>
          </cell>
          <cell r="X66">
            <v>9489.4825860000055</v>
          </cell>
          <cell r="Z66">
            <v>9775.5108279999877</v>
          </cell>
          <cell r="AA66">
            <v>23712.678999999996</v>
          </cell>
          <cell r="AB66">
            <v>6000.0000000000036</v>
          </cell>
          <cell r="AC66">
            <v>0.25302919168264387</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v>0</v>
          </cell>
        </row>
        <row r="78">
          <cell r="B78" t="str">
            <v>Meetings</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cell r="AA78">
            <v>0</v>
          </cell>
          <cell r="AB78">
            <v>0</v>
          </cell>
          <cell r="AC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Employee Related</v>
          </cell>
          <cell r="D80">
            <v>136.79</v>
          </cell>
          <cell r="E80">
            <v>0</v>
          </cell>
          <cell r="F80">
            <v>0</v>
          </cell>
          <cell r="G80">
            <v>42</v>
          </cell>
          <cell r="H80">
            <v>42</v>
          </cell>
          <cell r="I80">
            <v>1.6274999999999999</v>
          </cell>
          <cell r="J80">
            <v>0.62250000000000005</v>
          </cell>
          <cell r="K80">
            <v>0</v>
          </cell>
          <cell r="L80">
            <v>0</v>
          </cell>
          <cell r="M80">
            <v>0</v>
          </cell>
          <cell r="N80">
            <v>0</v>
          </cell>
          <cell r="O80">
            <v>0</v>
          </cell>
          <cell r="P80">
            <v>0</v>
          </cell>
          <cell r="Q80">
            <v>0</v>
          </cell>
          <cell r="R80">
            <v>0</v>
          </cell>
          <cell r="S80">
            <v>0</v>
          </cell>
          <cell r="T80">
            <v>0</v>
          </cell>
          <cell r="U80">
            <v>2.25</v>
          </cell>
          <cell r="V80">
            <v>0</v>
          </cell>
          <cell r="W80">
            <v>21</v>
          </cell>
          <cell r="X80">
            <v>-2.25</v>
          </cell>
          <cell r="Z80">
            <v>4.5</v>
          </cell>
          <cell r="AA80">
            <v>42</v>
          </cell>
          <cell r="AB80">
            <v>0</v>
          </cell>
          <cell r="AC80">
            <v>0</v>
          </cell>
        </row>
        <row r="81">
          <cell r="B81" t="str">
            <v>Safety</v>
          </cell>
          <cell r="D81">
            <v>767.09</v>
          </cell>
          <cell r="E81">
            <v>502.80000000000007</v>
          </cell>
          <cell r="F81">
            <v>502.80000000000007</v>
          </cell>
          <cell r="G81">
            <v>0</v>
          </cell>
          <cell r="H81">
            <v>502.80000000000007</v>
          </cell>
          <cell r="I81">
            <v>10.54644</v>
          </cell>
          <cell r="J81">
            <v>23.567029999999999</v>
          </cell>
          <cell r="K81">
            <v>19.755850000000002</v>
          </cell>
          <cell r="L81">
            <v>11.114989999999999</v>
          </cell>
          <cell r="M81">
            <v>62.695769800000001</v>
          </cell>
          <cell r="N81">
            <v>0.77090999999999998</v>
          </cell>
          <cell r="O81">
            <v>0</v>
          </cell>
          <cell r="P81">
            <v>0</v>
          </cell>
          <cell r="Q81">
            <v>0</v>
          </cell>
          <cell r="R81">
            <v>0</v>
          </cell>
          <cell r="S81">
            <v>0</v>
          </cell>
          <cell r="T81">
            <v>0</v>
          </cell>
          <cell r="U81">
            <v>128.45098979999997</v>
          </cell>
          <cell r="V81">
            <v>251.40000000000003</v>
          </cell>
          <cell r="W81">
            <v>251.40000000000003</v>
          </cell>
          <cell r="X81">
            <v>122.94901020000006</v>
          </cell>
          <cell r="Z81">
            <v>256.90197959999995</v>
          </cell>
          <cell r="AA81">
            <v>502.80000000000007</v>
          </cell>
          <cell r="AB81">
            <v>0</v>
          </cell>
          <cell r="AC81">
            <v>0</v>
          </cell>
        </row>
        <row r="82">
          <cell r="B82" t="str">
            <v>Training</v>
          </cell>
          <cell r="D82">
            <v>6</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Z82">
            <v>0</v>
          </cell>
          <cell r="AA82">
            <v>0</v>
          </cell>
          <cell r="AB82">
            <v>0</v>
          </cell>
          <cell r="AC82">
            <v>0</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C86" t="str">
            <v>Subtotal People</v>
          </cell>
          <cell r="D86">
            <v>909.88</v>
          </cell>
          <cell r="E86">
            <v>502.80000000000007</v>
          </cell>
          <cell r="F86">
            <v>502.80000000000007</v>
          </cell>
          <cell r="G86">
            <v>42</v>
          </cell>
          <cell r="H86">
            <v>544.80000000000007</v>
          </cell>
          <cell r="I86">
            <v>12.17394</v>
          </cell>
          <cell r="J86">
            <v>24.189529999999998</v>
          </cell>
          <cell r="K86">
            <v>19.755850000000002</v>
          </cell>
          <cell r="L86">
            <v>11.114989999999999</v>
          </cell>
          <cell r="M86">
            <v>62.695769800000001</v>
          </cell>
          <cell r="N86">
            <v>0.77090999999999998</v>
          </cell>
          <cell r="O86">
            <v>0</v>
          </cell>
          <cell r="P86">
            <v>0</v>
          </cell>
          <cell r="Q86">
            <v>0</v>
          </cell>
          <cell r="R86">
            <v>0</v>
          </cell>
          <cell r="S86">
            <v>0</v>
          </cell>
          <cell r="T86">
            <v>0</v>
          </cell>
          <cell r="U86">
            <v>130.70098979999997</v>
          </cell>
          <cell r="V86">
            <v>251.40000000000003</v>
          </cell>
          <cell r="W86">
            <v>272.40000000000003</v>
          </cell>
          <cell r="X86">
            <v>120.69901020000006</v>
          </cell>
          <cell r="Z86">
            <v>261.40197959999995</v>
          </cell>
          <cell r="AA86">
            <v>544.80000000000007</v>
          </cell>
          <cell r="AB86">
            <v>0</v>
          </cell>
          <cell r="AC86">
            <v>0</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cell r="AA90">
            <v>0</v>
          </cell>
          <cell r="AB90">
            <v>0</v>
          </cell>
          <cell r="AC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Line Rents</v>
          </cell>
          <cell r="D93">
            <v>1211.8900000000001</v>
          </cell>
          <cell r="E93">
            <v>780</v>
          </cell>
          <cell r="F93">
            <v>780</v>
          </cell>
          <cell r="G93">
            <v>0</v>
          </cell>
          <cell r="H93">
            <v>780</v>
          </cell>
          <cell r="I93">
            <v>68.436170000000004</v>
          </cell>
          <cell r="J93">
            <v>83.517020000000002</v>
          </cell>
          <cell r="K93">
            <v>91.150329999999997</v>
          </cell>
          <cell r="L93">
            <v>82.895060000000001</v>
          </cell>
          <cell r="M93">
            <v>96.27328</v>
          </cell>
          <cell r="N93">
            <v>124.04991</v>
          </cell>
          <cell r="O93">
            <v>0</v>
          </cell>
          <cell r="P93">
            <v>0</v>
          </cell>
          <cell r="Q93">
            <v>0</v>
          </cell>
          <cell r="R93">
            <v>0</v>
          </cell>
          <cell r="S93">
            <v>0</v>
          </cell>
          <cell r="T93">
            <v>0</v>
          </cell>
          <cell r="U93">
            <v>546.32177000000001</v>
          </cell>
          <cell r="V93">
            <v>390</v>
          </cell>
          <cell r="W93">
            <v>390</v>
          </cell>
          <cell r="X93">
            <v>-156.32177000000001</v>
          </cell>
          <cell r="Z93">
            <v>1092.64354</v>
          </cell>
          <cell r="AA93">
            <v>1100</v>
          </cell>
          <cell r="AB93">
            <v>-320</v>
          </cell>
          <cell r="AC93">
            <v>-0.29090909090909089</v>
          </cell>
        </row>
        <row r="94">
          <cell r="B94" t="str">
            <v>Meter/Transformer/JPA Credits</v>
          </cell>
          <cell r="D94">
            <v>-5187.3600000000006</v>
          </cell>
          <cell r="E94">
            <v>-9864</v>
          </cell>
          <cell r="F94">
            <v>-9864</v>
          </cell>
          <cell r="G94">
            <v>0</v>
          </cell>
          <cell r="H94">
            <v>-9864</v>
          </cell>
          <cell r="I94">
            <v>-559.52412989999993</v>
          </cell>
          <cell r="J94">
            <v>-614.24059</v>
          </cell>
          <cell r="K94">
            <v>-347.84314000000001</v>
          </cell>
          <cell r="L94">
            <v>-96.425119999999993</v>
          </cell>
          <cell r="M94">
            <v>-109.28099999999999</v>
          </cell>
          <cell r="N94">
            <v>-76.299939999999992</v>
          </cell>
          <cell r="O94">
            <v>0</v>
          </cell>
          <cell r="P94">
            <v>0</v>
          </cell>
          <cell r="Q94">
            <v>0</v>
          </cell>
          <cell r="R94">
            <v>0</v>
          </cell>
          <cell r="S94">
            <v>0</v>
          </cell>
          <cell r="T94">
            <v>0</v>
          </cell>
          <cell r="U94">
            <v>-1803.6139198999995</v>
          </cell>
          <cell r="V94">
            <v>-4932</v>
          </cell>
          <cell r="W94">
            <v>-4932</v>
          </cell>
          <cell r="X94">
            <v>-3128.3860801000005</v>
          </cell>
          <cell r="Z94">
            <v>-3607.2278397999989</v>
          </cell>
          <cell r="AA94">
            <v>-2400</v>
          </cell>
          <cell r="AB94">
            <v>-7464</v>
          </cell>
          <cell r="AC94">
            <v>3.11</v>
          </cell>
        </row>
        <row r="95">
          <cell r="B95" t="str">
            <v>Minor Miscellaneous</v>
          </cell>
          <cell r="D95">
            <v>1344.31</v>
          </cell>
          <cell r="E95">
            <v>8216.0696000000225</v>
          </cell>
          <cell r="F95">
            <v>8174.7240000000002</v>
          </cell>
          <cell r="G95">
            <v>-6157.7637322874998</v>
          </cell>
          <cell r="H95">
            <v>2016.9602677125004</v>
          </cell>
          <cell r="I95">
            <v>146.01781969999999</v>
          </cell>
          <cell r="J95">
            <v>780.56909000000007</v>
          </cell>
          <cell r="K95">
            <v>-433.29682009999999</v>
          </cell>
          <cell r="L95">
            <v>14.384790000000002</v>
          </cell>
          <cell r="M95">
            <v>69.032399999999981</v>
          </cell>
          <cell r="N95">
            <v>451.15214979999996</v>
          </cell>
          <cell r="O95">
            <v>0</v>
          </cell>
          <cell r="P95">
            <v>0</v>
          </cell>
          <cell r="Q95">
            <v>0</v>
          </cell>
          <cell r="R95">
            <v>0</v>
          </cell>
          <cell r="S95">
            <v>0</v>
          </cell>
          <cell r="T95">
            <v>0</v>
          </cell>
          <cell r="U95">
            <v>1027.8594294</v>
          </cell>
          <cell r="V95">
            <v>1240.3507999999999</v>
          </cell>
          <cell r="W95">
            <v>-1838.53106614375</v>
          </cell>
          <cell r="X95">
            <v>212.49137059999998</v>
          </cell>
          <cell r="Z95">
            <v>2055.7188587999999</v>
          </cell>
          <cell r="AA95">
            <v>2016.9602677125004</v>
          </cell>
          <cell r="AB95">
            <v>0</v>
          </cell>
          <cell r="AC95">
            <v>0</v>
          </cell>
        </row>
        <row r="96">
          <cell r="B96" t="str">
            <v>Policy Adjustments (Billing Disputes)</v>
          </cell>
          <cell r="D96">
            <v>7.88</v>
          </cell>
          <cell r="E96">
            <v>0</v>
          </cell>
          <cell r="F96">
            <v>0</v>
          </cell>
          <cell r="G96">
            <v>0</v>
          </cell>
          <cell r="H96">
            <v>0</v>
          </cell>
          <cell r="I96">
            <v>0</v>
          </cell>
          <cell r="J96">
            <v>0</v>
          </cell>
          <cell r="K96">
            <v>25</v>
          </cell>
          <cell r="L96">
            <v>5.6980000000000003E-2</v>
          </cell>
          <cell r="M96">
            <v>0</v>
          </cell>
          <cell r="N96">
            <v>0</v>
          </cell>
          <cell r="O96">
            <v>0</v>
          </cell>
          <cell r="P96">
            <v>0</v>
          </cell>
          <cell r="Q96">
            <v>0</v>
          </cell>
          <cell r="R96">
            <v>0</v>
          </cell>
          <cell r="S96">
            <v>0</v>
          </cell>
          <cell r="T96">
            <v>0</v>
          </cell>
          <cell r="U96">
            <v>25.056979999999999</v>
          </cell>
          <cell r="V96">
            <v>0</v>
          </cell>
          <cell r="W96">
            <v>0</v>
          </cell>
          <cell r="X96">
            <v>-25.056979999999999</v>
          </cell>
          <cell r="Z96">
            <v>50.113959999999999</v>
          </cell>
          <cell r="AA96">
            <v>25</v>
          </cell>
          <cell r="AB96">
            <v>-25</v>
          </cell>
          <cell r="AC96">
            <v>-1</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cell r="AA98">
            <v>0</v>
          </cell>
          <cell r="AB98">
            <v>0</v>
          </cell>
          <cell r="AC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B104" t="str">
            <v>Underground Locates</v>
          </cell>
          <cell r="D104">
            <v>10200.25</v>
          </cell>
          <cell r="E104">
            <v>9666.4999999999982</v>
          </cell>
          <cell r="F104">
            <v>9666.4999999999982</v>
          </cell>
          <cell r="G104">
            <v>0</v>
          </cell>
          <cell r="H104">
            <v>9666.4999999999982</v>
          </cell>
          <cell r="I104">
            <v>724.49986000000001</v>
          </cell>
          <cell r="J104">
            <v>612.18401000000006</v>
          </cell>
          <cell r="K104">
            <v>819.26733999999999</v>
          </cell>
          <cell r="L104">
            <v>1030.56504</v>
          </cell>
          <cell r="M104">
            <v>1250.82545</v>
          </cell>
          <cell r="N104">
            <v>818.77835000000005</v>
          </cell>
          <cell r="O104">
            <v>0</v>
          </cell>
          <cell r="P104">
            <v>0</v>
          </cell>
          <cell r="Q104">
            <v>0</v>
          </cell>
          <cell r="R104">
            <v>0</v>
          </cell>
          <cell r="S104">
            <v>0</v>
          </cell>
          <cell r="T104">
            <v>0</v>
          </cell>
          <cell r="U104">
            <v>5256.1200499999995</v>
          </cell>
          <cell r="V104">
            <v>4747.8</v>
          </cell>
          <cell r="W104">
            <v>4747.8</v>
          </cell>
          <cell r="X104">
            <v>-508.32004999999936</v>
          </cell>
          <cell r="Z104">
            <v>10512.240099999999</v>
          </cell>
          <cell r="AA104">
            <v>10200</v>
          </cell>
          <cell r="AB104">
            <v>-533.50000000000182</v>
          </cell>
          <cell r="AC104">
            <v>-5.2303921568627627E-2</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v>0</v>
          </cell>
        </row>
        <row r="106">
          <cell r="B106" t="str">
            <v>Work Order Related Expense</v>
          </cell>
          <cell r="C106" t="str">
            <v>Distribution</v>
          </cell>
          <cell r="D106">
            <v>0.08</v>
          </cell>
          <cell r="E106">
            <v>0</v>
          </cell>
          <cell r="F106">
            <v>0</v>
          </cell>
          <cell r="G106">
            <v>0</v>
          </cell>
          <cell r="H106">
            <v>0</v>
          </cell>
          <cell r="I106">
            <v>0</v>
          </cell>
          <cell r="J106">
            <v>0</v>
          </cell>
          <cell r="K106">
            <v>0</v>
          </cell>
          <cell r="L106">
            <v>638</v>
          </cell>
          <cell r="M106">
            <v>41.912279999999996</v>
          </cell>
          <cell r="N106">
            <v>32.290990000000001</v>
          </cell>
          <cell r="O106">
            <v>0</v>
          </cell>
          <cell r="P106">
            <v>0</v>
          </cell>
          <cell r="Q106">
            <v>0</v>
          </cell>
          <cell r="R106">
            <v>0</v>
          </cell>
          <cell r="S106">
            <v>0</v>
          </cell>
          <cell r="T106">
            <v>0</v>
          </cell>
          <cell r="U106">
            <v>712.20326999999997</v>
          </cell>
          <cell r="V106">
            <v>0</v>
          </cell>
          <cell r="W106">
            <v>0</v>
          </cell>
          <cell r="X106">
            <v>-712.20326999999997</v>
          </cell>
          <cell r="Z106">
            <v>1424.4065399999999</v>
          </cell>
          <cell r="AA106">
            <v>800</v>
          </cell>
          <cell r="AB106">
            <v>-800</v>
          </cell>
          <cell r="AC106">
            <v>-1</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Work Order Write-Off</v>
          </cell>
          <cell r="D109">
            <v>8027.86</v>
          </cell>
          <cell r="E109">
            <v>10785.599999999999</v>
          </cell>
          <cell r="F109">
            <v>10785.599999999999</v>
          </cell>
          <cell r="G109">
            <v>0</v>
          </cell>
          <cell r="H109">
            <v>10785.599999999999</v>
          </cell>
          <cell r="I109">
            <v>-1734.2523608000001</v>
          </cell>
          <cell r="J109">
            <v>2124.6884699999996</v>
          </cell>
          <cell r="K109">
            <v>-1984.9173905999999</v>
          </cell>
          <cell r="L109">
            <v>421.70242969999987</v>
          </cell>
          <cell r="M109">
            <v>975.65292979999992</v>
          </cell>
          <cell r="N109">
            <v>2149.1965396000001</v>
          </cell>
          <cell r="O109">
            <v>0</v>
          </cell>
          <cell r="P109">
            <v>0</v>
          </cell>
          <cell r="Q109">
            <v>0</v>
          </cell>
          <cell r="R109">
            <v>0</v>
          </cell>
          <cell r="S109">
            <v>0</v>
          </cell>
          <cell r="T109">
            <v>0</v>
          </cell>
          <cell r="U109">
            <v>1952.0706176999993</v>
          </cell>
          <cell r="V109">
            <v>5392.7999999999993</v>
          </cell>
          <cell r="W109">
            <v>5392.7999999999993</v>
          </cell>
          <cell r="X109">
            <v>3440.7293823</v>
          </cell>
          <cell r="Z109">
            <v>3904.1412353999985</v>
          </cell>
          <cell r="AA109">
            <v>8785.6</v>
          </cell>
          <cell r="AB109">
            <v>1999.9999999999982</v>
          </cell>
          <cell r="AC109">
            <v>0.22764523766162789</v>
          </cell>
        </row>
        <row r="110">
          <cell r="C110" t="str">
            <v>Subtotal Sunk Costs</v>
          </cell>
          <cell r="D110">
            <v>15604.91</v>
          </cell>
          <cell r="E110">
            <v>19584.169600000019</v>
          </cell>
          <cell r="F110">
            <v>19542.823999999997</v>
          </cell>
          <cell r="G110">
            <v>-6157.7637322874998</v>
          </cell>
          <cell r="H110">
            <v>13385.060267712497</v>
          </cell>
          <cell r="I110">
            <v>-1354.8226410000002</v>
          </cell>
          <cell r="J110">
            <v>2986.7179999999998</v>
          </cell>
          <cell r="K110">
            <v>-1830.6396806999999</v>
          </cell>
          <cell r="L110">
            <v>2091.1791797000001</v>
          </cell>
          <cell r="M110">
            <v>2324.4153397999999</v>
          </cell>
          <cell r="N110">
            <v>3499.1679994000001</v>
          </cell>
          <cell r="O110">
            <v>0</v>
          </cell>
          <cell r="P110">
            <v>0</v>
          </cell>
          <cell r="Q110">
            <v>0</v>
          </cell>
          <cell r="R110">
            <v>0</v>
          </cell>
          <cell r="S110">
            <v>0</v>
          </cell>
          <cell r="T110">
            <v>0</v>
          </cell>
          <cell r="U110">
            <v>7716.0181971999991</v>
          </cell>
          <cell r="V110">
            <v>6838.9507999999996</v>
          </cell>
          <cell r="W110">
            <v>3760.0689338562497</v>
          </cell>
          <cell r="X110">
            <v>-877.06739720000041</v>
          </cell>
          <cell r="Z110">
            <v>15432.036394399998</v>
          </cell>
          <cell r="AA110">
            <v>20527.560267712499</v>
          </cell>
          <cell r="AB110">
            <v>-7142.5000000000036</v>
          </cell>
          <cell r="AC110">
            <v>-0.3479468532475502</v>
          </cell>
        </row>
        <row r="112">
          <cell r="C112" t="str">
            <v>Sub-Total PWRD Management w/o Allocated</v>
          </cell>
          <cell r="D112">
            <v>47069.995000000003</v>
          </cell>
          <cell r="E112">
            <v>50414.048600000016</v>
          </cell>
          <cell r="F112">
            <v>50372.703000000001</v>
          </cell>
          <cell r="G112">
            <v>-5915.7637322874998</v>
          </cell>
          <cell r="H112">
            <v>44456.9392677125</v>
          </cell>
          <cell r="I112">
            <v>-8535.7832419000006</v>
          </cell>
          <cell r="J112">
            <v>12440.474878399997</v>
          </cell>
          <cell r="K112">
            <v>-759.04405149999991</v>
          </cell>
          <cell r="L112">
            <v>3278.8753081000004</v>
          </cell>
          <cell r="M112">
            <v>3134.5105587999997</v>
          </cell>
          <cell r="N112">
            <v>3727.1094588000001</v>
          </cell>
          <cell r="O112">
            <v>0</v>
          </cell>
          <cell r="P112">
            <v>0</v>
          </cell>
          <cell r="Q112">
            <v>0</v>
          </cell>
          <cell r="R112">
            <v>0</v>
          </cell>
          <cell r="S112">
            <v>0</v>
          </cell>
          <cell r="T112">
            <v>0</v>
          </cell>
          <cell r="U112">
            <v>13286.142910699993</v>
          </cell>
          <cell r="V112">
            <v>21774.788799999998</v>
          </cell>
          <cell r="W112">
            <v>18816.906933856251</v>
          </cell>
          <cell r="X112">
            <v>8488.6458893000054</v>
          </cell>
          <cell r="Z112">
            <v>26572.285821399986</v>
          </cell>
          <cell r="AA112">
            <v>46358.039267712491</v>
          </cell>
          <cell r="AB112">
            <v>-1901.1</v>
          </cell>
          <cell r="AC112">
            <v>-4.1009068330551256E-2</v>
          </cell>
        </row>
        <row r="113">
          <cell r="V113" t="str">
            <v>Total Target YTD % Variance:</v>
          </cell>
          <cell r="W113">
            <v>0.29392524725756342</v>
          </cell>
          <cell r="X113">
            <v>0.389838265127054</v>
          </cell>
        </row>
        <row r="114">
          <cell r="B114" t="str">
            <v>Allocated (IMM/Other Allocated Costs)</v>
          </cell>
          <cell r="D114">
            <v>3289.02</v>
          </cell>
          <cell r="E114">
            <v>3497.056</v>
          </cell>
          <cell r="F114">
            <v>3497.056</v>
          </cell>
          <cell r="G114">
            <v>0</v>
          </cell>
          <cell r="H114">
            <v>3497.056</v>
          </cell>
          <cell r="I114">
            <v>239.20228009999994</v>
          </cell>
          <cell r="J114">
            <v>309.31523970000006</v>
          </cell>
          <cell r="K114">
            <v>408.05803979999996</v>
          </cell>
          <cell r="L114">
            <v>268.43048999999996</v>
          </cell>
          <cell r="M114">
            <v>412.11104990000007</v>
          </cell>
          <cell r="N114">
            <v>347.99205000000001</v>
          </cell>
          <cell r="O114">
            <v>0</v>
          </cell>
          <cell r="P114">
            <v>0</v>
          </cell>
          <cell r="Q114">
            <v>0</v>
          </cell>
          <cell r="R114">
            <v>0</v>
          </cell>
          <cell r="S114">
            <v>0</v>
          </cell>
          <cell r="T114">
            <v>0</v>
          </cell>
          <cell r="U114">
            <v>1985.1091495000001</v>
          </cell>
          <cell r="V114">
            <v>1730.0749999999998</v>
          </cell>
          <cell r="W114">
            <v>1730.0749999999998</v>
          </cell>
          <cell r="X114">
            <v>-255.03414950000024</v>
          </cell>
          <cell r="Z114">
            <v>3970.2182990000001</v>
          </cell>
          <cell r="AA114">
            <v>3497.056</v>
          </cell>
          <cell r="AB114">
            <v>0</v>
          </cell>
          <cell r="AC114">
            <v>0</v>
          </cell>
        </row>
        <row r="115">
          <cell r="B115" t="str">
            <v>TDBU Summary Div Ovh Residual</v>
          </cell>
          <cell r="D115">
            <v>0</v>
          </cell>
          <cell r="E115">
            <v>0</v>
          </cell>
          <cell r="F115">
            <v>0</v>
          </cell>
          <cell r="G115">
            <v>0</v>
          </cell>
          <cell r="X115">
            <v>0</v>
          </cell>
          <cell r="AA115">
            <v>0</v>
          </cell>
          <cell r="AB115">
            <v>0</v>
          </cell>
          <cell r="AC115">
            <v>0</v>
          </cell>
        </row>
        <row r="116">
          <cell r="B116" t="str">
            <v>Off-Ramp Contingency Plan/General Contingency</v>
          </cell>
          <cell r="D116">
            <v>0</v>
          </cell>
          <cell r="X116">
            <v>0</v>
          </cell>
          <cell r="AA116">
            <v>0</v>
          </cell>
          <cell r="AB116">
            <v>0</v>
          </cell>
        </row>
        <row r="117">
          <cell r="B117" t="str">
            <v>Default</v>
          </cell>
          <cell r="D117">
            <v>0</v>
          </cell>
          <cell r="E117">
            <v>0</v>
          </cell>
          <cell r="F117">
            <v>0</v>
          </cell>
          <cell r="I117">
            <v>0.75171999999999994</v>
          </cell>
          <cell r="J117">
            <v>0.93830999999999998</v>
          </cell>
          <cell r="K117">
            <v>0.13337000000000004</v>
          </cell>
          <cell r="L117">
            <v>0.31475999999999998</v>
          </cell>
          <cell r="M117">
            <v>1.50613</v>
          </cell>
          <cell r="N117">
            <v>1.2558999000000002</v>
          </cell>
          <cell r="O117">
            <v>0</v>
          </cell>
          <cell r="P117">
            <v>0</v>
          </cell>
          <cell r="Q117">
            <v>0</v>
          </cell>
          <cell r="R117">
            <v>0</v>
          </cell>
          <cell r="S117">
            <v>0</v>
          </cell>
          <cell r="T117">
            <v>0</v>
          </cell>
          <cell r="U117">
            <v>4.9001899</v>
          </cell>
          <cell r="X117">
            <v>-4.9001899</v>
          </cell>
          <cell r="AA117">
            <v>0</v>
          </cell>
          <cell r="AB117">
            <v>0</v>
          </cell>
          <cell r="AC117">
            <v>0</v>
          </cell>
        </row>
        <row r="118">
          <cell r="B118" t="str">
            <v xml:space="preserve"> PWRD Management Target O&amp;M</v>
          </cell>
          <cell r="D118">
            <v>50359.014999999999</v>
          </cell>
          <cell r="E118">
            <v>53911.104600000013</v>
          </cell>
          <cell r="F118">
            <v>53869.758999999998</v>
          </cell>
          <cell r="G118">
            <v>-5915.7637322874998</v>
          </cell>
          <cell r="H118">
            <v>47953.995267712497</v>
          </cell>
          <cell r="I118">
            <v>-8295.8292418000001</v>
          </cell>
          <cell r="J118">
            <v>12750.728428099996</v>
          </cell>
          <cell r="K118">
            <v>-350.85264169999994</v>
          </cell>
          <cell r="L118">
            <v>3547.6205581000004</v>
          </cell>
          <cell r="M118">
            <v>3548.1277387</v>
          </cell>
          <cell r="N118">
            <v>4076.3574086999997</v>
          </cell>
          <cell r="O118">
            <v>0</v>
          </cell>
          <cell r="P118">
            <v>0</v>
          </cell>
          <cell r="Q118">
            <v>0</v>
          </cell>
          <cell r="R118">
            <v>0</v>
          </cell>
          <cell r="S118">
            <v>0</v>
          </cell>
          <cell r="T118">
            <v>0</v>
          </cell>
          <cell r="U118">
            <v>15276.152250099993</v>
          </cell>
          <cell r="V118">
            <v>23504.863799999999</v>
          </cell>
          <cell r="W118">
            <v>20547.275859103509</v>
          </cell>
          <cell r="X118">
            <v>8229.1013881651343</v>
          </cell>
          <cell r="Y118">
            <v>0</v>
          </cell>
          <cell r="Z118">
            <v>30542.504120399986</v>
          </cell>
          <cell r="AA118">
            <v>49855.095267712488</v>
          </cell>
          <cell r="AB118">
            <v>-1901.1</v>
          </cell>
          <cell r="AC118">
            <v>-3.813251162777747E-2</v>
          </cell>
        </row>
        <row r="119">
          <cell r="V119" t="str">
            <v>Total Target YTD % Variance:</v>
          </cell>
          <cell r="W119">
            <v>0.25653637227380366</v>
          </cell>
          <cell r="X119">
            <v>0.35010206645677883</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Service Guarantees/Other</v>
          </cell>
          <cell r="D126">
            <v>965.12</v>
          </cell>
          <cell r="E126">
            <v>806.84399999999994</v>
          </cell>
          <cell r="F126">
            <v>806.84399999999994</v>
          </cell>
          <cell r="G126">
            <v>0</v>
          </cell>
          <cell r="H126">
            <v>806.84399999999994</v>
          </cell>
          <cell r="I126">
            <v>251.56706000000003</v>
          </cell>
          <cell r="J126">
            <v>41.108499999999992</v>
          </cell>
          <cell r="K126">
            <v>37.07591</v>
          </cell>
          <cell r="L126">
            <v>46.523679999999999</v>
          </cell>
          <cell r="M126">
            <v>246.57119</v>
          </cell>
          <cell r="N126">
            <v>5.298579999999987</v>
          </cell>
          <cell r="O126">
            <v>0</v>
          </cell>
          <cell r="P126">
            <v>0</v>
          </cell>
          <cell r="Q126">
            <v>0</v>
          </cell>
          <cell r="R126">
            <v>0</v>
          </cell>
          <cell r="S126">
            <v>0</v>
          </cell>
          <cell r="T126">
            <v>0</v>
          </cell>
          <cell r="U126">
            <v>628.14492000000007</v>
          </cell>
          <cell r="V126">
            <v>403.87200000000001</v>
          </cell>
          <cell r="W126">
            <v>403.87200000000001</v>
          </cell>
          <cell r="X126">
            <v>-224.27292000000006</v>
          </cell>
          <cell r="Z126">
            <v>1256.2898400000001</v>
          </cell>
          <cell r="AA126">
            <v>806.84399999999994</v>
          </cell>
          <cell r="AB126">
            <v>0</v>
          </cell>
          <cell r="AC126">
            <v>0</v>
          </cell>
        </row>
        <row r="127">
          <cell r="C127" t="str">
            <v>Total Shareholder Funded</v>
          </cell>
          <cell r="D127">
            <v>965.12</v>
          </cell>
          <cell r="E127">
            <v>806.84399999999994</v>
          </cell>
          <cell r="F127">
            <v>806.84399999999994</v>
          </cell>
          <cell r="G127">
            <v>0</v>
          </cell>
          <cell r="H127">
            <v>806.84399999999994</v>
          </cell>
          <cell r="I127">
            <v>251.56706000000003</v>
          </cell>
          <cell r="J127">
            <v>41.108499999999992</v>
          </cell>
          <cell r="K127">
            <v>37.07591</v>
          </cell>
          <cell r="L127">
            <v>46.523679999999999</v>
          </cell>
          <cell r="M127">
            <v>246.57119</v>
          </cell>
          <cell r="N127">
            <v>5.298579999999987</v>
          </cell>
          <cell r="O127">
            <v>0</v>
          </cell>
          <cell r="P127">
            <v>0</v>
          </cell>
          <cell r="Q127">
            <v>0</v>
          </cell>
          <cell r="R127">
            <v>0</v>
          </cell>
          <cell r="S127">
            <v>0</v>
          </cell>
          <cell r="T127">
            <v>0</v>
          </cell>
          <cell r="U127">
            <v>628.14492000000007</v>
          </cell>
          <cell r="V127">
            <v>403.87200000000001</v>
          </cell>
          <cell r="W127">
            <v>403.87200000000001</v>
          </cell>
          <cell r="X127">
            <v>-224.27292000000006</v>
          </cell>
          <cell r="Z127">
            <v>1256.2898400000001</v>
          </cell>
          <cell r="AA127">
            <v>806.84399999999994</v>
          </cell>
          <cell r="AB127">
            <v>0</v>
          </cell>
          <cell r="AC127">
            <v>0</v>
          </cell>
        </row>
      </sheetData>
      <sheetData sheetId="36">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Misc. Operations/Maintenance</v>
          </cell>
          <cell r="D52">
            <v>517</v>
          </cell>
          <cell r="E52">
            <v>123.9</v>
          </cell>
          <cell r="F52">
            <v>123.9</v>
          </cell>
          <cell r="G52">
            <v>0</v>
          </cell>
          <cell r="H52">
            <v>123.9</v>
          </cell>
          <cell r="I52">
            <v>0</v>
          </cell>
          <cell r="J52">
            <v>0</v>
          </cell>
          <cell r="K52">
            <v>0</v>
          </cell>
          <cell r="L52">
            <v>0</v>
          </cell>
          <cell r="M52">
            <v>0</v>
          </cell>
          <cell r="N52">
            <v>0</v>
          </cell>
          <cell r="O52">
            <v>0</v>
          </cell>
          <cell r="P52">
            <v>0</v>
          </cell>
          <cell r="Q52">
            <v>0</v>
          </cell>
          <cell r="R52">
            <v>0</v>
          </cell>
          <cell r="S52">
            <v>0</v>
          </cell>
          <cell r="T52">
            <v>0</v>
          </cell>
          <cell r="U52">
            <v>0</v>
          </cell>
          <cell r="V52">
            <v>62.699999999999996</v>
          </cell>
          <cell r="W52">
            <v>62.699999999999996</v>
          </cell>
          <cell r="X52">
            <v>62.699999999999996</v>
          </cell>
          <cell r="Z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C60" t="str">
            <v>Subtotal Planned Work</v>
          </cell>
          <cell r="D60">
            <v>517</v>
          </cell>
          <cell r="E60">
            <v>123.9</v>
          </cell>
          <cell r="F60">
            <v>123.9</v>
          </cell>
          <cell r="G60">
            <v>0</v>
          </cell>
          <cell r="H60">
            <v>123.9</v>
          </cell>
          <cell r="I60">
            <v>0</v>
          </cell>
          <cell r="J60">
            <v>0</v>
          </cell>
          <cell r="K60">
            <v>0</v>
          </cell>
          <cell r="L60">
            <v>0</v>
          </cell>
          <cell r="M60">
            <v>0</v>
          </cell>
          <cell r="N60">
            <v>0</v>
          </cell>
          <cell r="O60">
            <v>0</v>
          </cell>
          <cell r="P60">
            <v>0</v>
          </cell>
          <cell r="Q60">
            <v>0</v>
          </cell>
          <cell r="R60">
            <v>0</v>
          </cell>
          <cell r="S60">
            <v>0</v>
          </cell>
          <cell r="T60">
            <v>0</v>
          </cell>
          <cell r="U60">
            <v>0</v>
          </cell>
          <cell r="V60">
            <v>62.699999999999996</v>
          </cell>
          <cell r="W60">
            <v>62.699999999999996</v>
          </cell>
          <cell r="X60">
            <v>62.699999999999996</v>
          </cell>
          <cell r="Z60">
            <v>0</v>
          </cell>
        </row>
        <row r="61">
          <cell r="X61">
            <v>0</v>
          </cell>
        </row>
        <row r="62">
          <cell r="B62" t="str">
            <v>Breakdown/Reactive Mtnc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C66" t="str">
            <v>Subtotal Unforesee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B73" t="str">
            <v>Facilities Management</v>
          </cell>
          <cell r="D73">
            <v>897.04</v>
          </cell>
          <cell r="E73">
            <v>563.90000000000009</v>
          </cell>
          <cell r="F73">
            <v>563.90000000000009</v>
          </cell>
          <cell r="G73">
            <v>-300</v>
          </cell>
          <cell r="H73">
            <v>263.90000000000009</v>
          </cell>
          <cell r="I73">
            <v>-9.8336299</v>
          </cell>
          <cell r="J73">
            <v>9.2991099000000013</v>
          </cell>
          <cell r="K73">
            <v>24.129399899999999</v>
          </cell>
          <cell r="L73">
            <v>14.10702</v>
          </cell>
          <cell r="M73">
            <v>10.326350000000001</v>
          </cell>
          <cell r="N73">
            <v>19.273</v>
          </cell>
          <cell r="O73">
            <v>0</v>
          </cell>
          <cell r="P73">
            <v>0</v>
          </cell>
          <cell r="Q73">
            <v>0</v>
          </cell>
          <cell r="R73">
            <v>0</v>
          </cell>
          <cell r="S73">
            <v>0</v>
          </cell>
          <cell r="T73">
            <v>0</v>
          </cell>
          <cell r="U73">
            <v>67.301249900000002</v>
          </cell>
          <cell r="V73">
            <v>285.3</v>
          </cell>
          <cell r="W73">
            <v>135.30000000000001</v>
          </cell>
          <cell r="X73">
            <v>217.9987501</v>
          </cell>
          <cell r="Z73">
            <v>134.6024998</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row>
        <row r="78">
          <cell r="B78" t="str">
            <v>Meetings</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Employee Relate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Z80">
            <v>0</v>
          </cell>
        </row>
        <row r="81">
          <cell r="B81" t="str">
            <v>Safety</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Z81">
            <v>0</v>
          </cell>
        </row>
        <row r="82">
          <cell r="B82" t="str">
            <v>Training</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Z82">
            <v>0</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row>
        <row r="85">
          <cell r="B85" t="str">
            <v>WISER/Rate Challenge Project</v>
          </cell>
          <cell r="D85">
            <v>15975.34</v>
          </cell>
          <cell r="E85">
            <v>13912.1</v>
          </cell>
          <cell r="F85">
            <v>13912.1</v>
          </cell>
          <cell r="G85">
            <v>-1162</v>
          </cell>
          <cell r="H85">
            <v>12750.1</v>
          </cell>
          <cell r="I85">
            <v>1035</v>
          </cell>
          <cell r="J85">
            <v>1293.75</v>
          </cell>
          <cell r="K85">
            <v>1293.75</v>
          </cell>
          <cell r="L85">
            <v>1293.75</v>
          </cell>
          <cell r="M85">
            <v>1293.75</v>
          </cell>
          <cell r="N85">
            <v>1293.75</v>
          </cell>
          <cell r="O85">
            <v>0</v>
          </cell>
          <cell r="P85">
            <v>0</v>
          </cell>
          <cell r="Q85">
            <v>0</v>
          </cell>
          <cell r="R85">
            <v>0</v>
          </cell>
          <cell r="S85">
            <v>0</v>
          </cell>
          <cell r="T85">
            <v>0</v>
          </cell>
          <cell r="U85">
            <v>7503.75</v>
          </cell>
          <cell r="V85">
            <v>7770</v>
          </cell>
          <cell r="W85">
            <v>7189</v>
          </cell>
          <cell r="X85">
            <v>266.25</v>
          </cell>
          <cell r="Z85">
            <v>15007.5</v>
          </cell>
        </row>
        <row r="86">
          <cell r="C86" t="str">
            <v>Subtotal People</v>
          </cell>
          <cell r="D86">
            <v>16872.38</v>
          </cell>
          <cell r="E86">
            <v>14476</v>
          </cell>
          <cell r="F86">
            <v>14476</v>
          </cell>
          <cell r="G86">
            <v>-1462</v>
          </cell>
          <cell r="H86">
            <v>13014</v>
          </cell>
          <cell r="I86">
            <v>1025.1663701</v>
          </cell>
          <cell r="J86">
            <v>1303.0491099000001</v>
          </cell>
          <cell r="K86">
            <v>1317.8793999</v>
          </cell>
          <cell r="L86">
            <v>1307.8570199999999</v>
          </cell>
          <cell r="M86">
            <v>1304.07635</v>
          </cell>
          <cell r="N86">
            <v>1313.0229999999999</v>
          </cell>
          <cell r="O86">
            <v>0</v>
          </cell>
          <cell r="P86">
            <v>0</v>
          </cell>
          <cell r="Q86">
            <v>0</v>
          </cell>
          <cell r="R86">
            <v>0</v>
          </cell>
          <cell r="S86">
            <v>0</v>
          </cell>
          <cell r="T86">
            <v>0</v>
          </cell>
          <cell r="U86">
            <v>7571.0512498999997</v>
          </cell>
          <cell r="V86">
            <v>8055.3</v>
          </cell>
          <cell r="W86">
            <v>7324.3</v>
          </cell>
          <cell r="X86">
            <v>484.2487501</v>
          </cell>
          <cell r="Z86">
            <v>15142.102499799999</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inor Miscellaneous</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Z95">
            <v>0</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TDBU Monthly Accrual Conversion</v>
          </cell>
          <cell r="D99">
            <v>1160.96</v>
          </cell>
          <cell r="E99">
            <v>0</v>
          </cell>
          <cell r="F99">
            <v>0</v>
          </cell>
          <cell r="G99">
            <v>0</v>
          </cell>
          <cell r="H99">
            <v>0</v>
          </cell>
          <cell r="I99">
            <v>-1595.4142299</v>
          </cell>
          <cell r="J99">
            <v>1727.9009899999999</v>
          </cell>
          <cell r="K99">
            <v>-79.618889999999993</v>
          </cell>
          <cell r="L99">
            <v>-573.95925990000001</v>
          </cell>
          <cell r="M99">
            <v>-416.36738000000003</v>
          </cell>
          <cell r="N99">
            <v>-186.86892999999998</v>
          </cell>
          <cell r="O99">
            <v>0</v>
          </cell>
          <cell r="P99">
            <v>0</v>
          </cell>
          <cell r="Q99">
            <v>0</v>
          </cell>
          <cell r="R99">
            <v>0</v>
          </cell>
          <cell r="S99">
            <v>0</v>
          </cell>
          <cell r="T99">
            <v>0</v>
          </cell>
          <cell r="U99">
            <v>-1124.3276998000001</v>
          </cell>
          <cell r="V99">
            <v>0</v>
          </cell>
          <cell r="W99">
            <v>0</v>
          </cell>
          <cell r="X99">
            <v>1124.3276998000001</v>
          </cell>
          <cell r="Z99">
            <v>-2248.6553996000002</v>
          </cell>
        </row>
        <row r="100">
          <cell r="B100" t="str">
            <v>TDBU Summary Misc Accounts</v>
          </cell>
          <cell r="D100">
            <v>-1.33948640011251</v>
          </cell>
          <cell r="E100">
            <v>0</v>
          </cell>
          <cell r="F100">
            <v>0</v>
          </cell>
          <cell r="G100">
            <v>0</v>
          </cell>
          <cell r="H100">
            <v>0</v>
          </cell>
          <cell r="I100">
            <v>0</v>
          </cell>
          <cell r="J100">
            <v>0.29147999999999996</v>
          </cell>
          <cell r="K100">
            <v>-0.15078999999999998</v>
          </cell>
          <cell r="L100">
            <v>0</v>
          </cell>
          <cell r="M100">
            <v>0.18545010000000001</v>
          </cell>
          <cell r="N100">
            <v>5.5379999999999999E-2</v>
          </cell>
          <cell r="O100">
            <v>0</v>
          </cell>
          <cell r="P100">
            <v>0</v>
          </cell>
          <cell r="Q100">
            <v>0</v>
          </cell>
          <cell r="R100">
            <v>0</v>
          </cell>
          <cell r="S100">
            <v>0</v>
          </cell>
          <cell r="T100">
            <v>0</v>
          </cell>
          <cell r="U100">
            <v>0.38152009999999997</v>
          </cell>
          <cell r="V100">
            <v>0</v>
          </cell>
          <cell r="W100">
            <v>0</v>
          </cell>
          <cell r="X100">
            <v>-0.38152009999999997</v>
          </cell>
          <cell r="Z100">
            <v>0.76304019999999984</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C110" t="str">
            <v>Subtotal Sunk Costs</v>
          </cell>
          <cell r="D110">
            <v>1159.6205135998875</v>
          </cell>
          <cell r="E110">
            <v>0</v>
          </cell>
          <cell r="F110">
            <v>0</v>
          </cell>
          <cell r="G110">
            <v>0</v>
          </cell>
          <cell r="H110">
            <v>0</v>
          </cell>
          <cell r="I110">
            <v>-1595.4142299</v>
          </cell>
          <cell r="J110">
            <v>1728.19247</v>
          </cell>
          <cell r="K110">
            <v>-79.769679999999994</v>
          </cell>
          <cell r="L110">
            <v>-573.95925990000001</v>
          </cell>
          <cell r="M110">
            <v>-416.1819299</v>
          </cell>
          <cell r="N110">
            <v>-186.81354999999996</v>
          </cell>
          <cell r="O110">
            <v>0</v>
          </cell>
          <cell r="P110">
            <v>0</v>
          </cell>
          <cell r="Q110">
            <v>0</v>
          </cell>
          <cell r="R110">
            <v>0</v>
          </cell>
          <cell r="S110">
            <v>0</v>
          </cell>
          <cell r="T110">
            <v>0</v>
          </cell>
          <cell r="U110">
            <v>-1123.9461797000001</v>
          </cell>
          <cell r="V110">
            <v>0</v>
          </cell>
          <cell r="W110">
            <v>0</v>
          </cell>
          <cell r="X110">
            <v>1123.9461797000001</v>
          </cell>
          <cell r="Z110">
            <v>-2247.8923594000003</v>
          </cell>
        </row>
        <row r="112">
          <cell r="C112" t="str">
            <v>Sub-Total TDBU Mgmt w/o Allocated</v>
          </cell>
          <cell r="D112">
            <v>18549.000513599887</v>
          </cell>
          <cell r="E112">
            <v>14599.9</v>
          </cell>
          <cell r="F112">
            <v>14599.9</v>
          </cell>
          <cell r="G112">
            <v>-1462</v>
          </cell>
          <cell r="H112">
            <v>13137.9</v>
          </cell>
          <cell r="I112">
            <v>-570.24785980000001</v>
          </cell>
          <cell r="J112">
            <v>3031.2415799</v>
          </cell>
          <cell r="K112">
            <v>1238.1097199000001</v>
          </cell>
          <cell r="L112">
            <v>733.89776009999991</v>
          </cell>
          <cell r="M112">
            <v>887.89442010000005</v>
          </cell>
          <cell r="N112">
            <v>1126.2094499999998</v>
          </cell>
          <cell r="O112">
            <v>0</v>
          </cell>
          <cell r="P112">
            <v>0</v>
          </cell>
          <cell r="Q112">
            <v>0</v>
          </cell>
          <cell r="R112">
            <v>0</v>
          </cell>
          <cell r="S112">
            <v>0</v>
          </cell>
          <cell r="T112">
            <v>0</v>
          </cell>
          <cell r="U112">
            <v>6447.1050701999993</v>
          </cell>
          <cell r="V112">
            <v>8118</v>
          </cell>
          <cell r="W112">
            <v>7387</v>
          </cell>
          <cell r="X112">
            <v>1670.8949298000002</v>
          </cell>
          <cell r="Z112">
            <v>12894.210140399999</v>
          </cell>
        </row>
        <row r="113">
          <cell r="V113" t="str">
            <v>Total Target YTD % Variance:</v>
          </cell>
          <cell r="W113">
            <v>0.12723635167185607</v>
          </cell>
          <cell r="X113">
            <v>0.20582593370288252</v>
          </cell>
        </row>
        <row r="114">
          <cell r="B114" t="str">
            <v>Allocated (IMM/Other Allocated Costs)</v>
          </cell>
          <cell r="D114">
            <v>152.09</v>
          </cell>
          <cell r="E114">
            <v>219.49000999993177</v>
          </cell>
          <cell r="F114">
            <v>219.49000999993177</v>
          </cell>
          <cell r="G114">
            <v>0</v>
          </cell>
          <cell r="H114">
            <v>219.49000999993177</v>
          </cell>
          <cell r="I114">
            <v>11.277629999999998</v>
          </cell>
          <cell r="J114">
            <v>13.186540000000001</v>
          </cell>
          <cell r="K114">
            <v>10.891369899999999</v>
          </cell>
          <cell r="L114">
            <v>9.4171799000000007</v>
          </cell>
          <cell r="M114">
            <v>11.123150000000001</v>
          </cell>
          <cell r="N114">
            <v>9.3359299</v>
          </cell>
          <cell r="O114">
            <v>0</v>
          </cell>
          <cell r="P114">
            <v>0</v>
          </cell>
          <cell r="Q114">
            <v>0</v>
          </cell>
          <cell r="R114">
            <v>0</v>
          </cell>
          <cell r="S114">
            <v>0</v>
          </cell>
          <cell r="T114">
            <v>0</v>
          </cell>
          <cell r="U114">
            <v>65.231799699999996</v>
          </cell>
          <cell r="V114">
            <v>110.18773999998726</v>
          </cell>
          <cell r="W114">
            <v>110.18773999998726</v>
          </cell>
          <cell r="X114">
            <v>44.955940299987262</v>
          </cell>
          <cell r="Z114">
            <v>130.46359939999999</v>
          </cell>
        </row>
        <row r="115">
          <cell r="B115" t="str">
            <v>TDBU Summary Div Ovh Residual</v>
          </cell>
          <cell r="D115">
            <v>-2008.65</v>
          </cell>
          <cell r="E115">
            <v>0</v>
          </cell>
          <cell r="F115">
            <v>0</v>
          </cell>
          <cell r="G115">
            <v>0</v>
          </cell>
          <cell r="H115">
            <v>0</v>
          </cell>
          <cell r="I115">
            <v>-164.42921000000024</v>
          </cell>
          <cell r="J115">
            <v>120.98724979999963</v>
          </cell>
          <cell r="K115">
            <v>-179.12342010000066</v>
          </cell>
          <cell r="L115">
            <v>-3.7449500999994143</v>
          </cell>
          <cell r="M115">
            <v>-78.690069999999764</v>
          </cell>
          <cell r="N115">
            <v>93.18728010000018</v>
          </cell>
          <cell r="O115">
            <v>0</v>
          </cell>
          <cell r="P115">
            <v>0</v>
          </cell>
          <cell r="Q115">
            <v>0</v>
          </cell>
          <cell r="R115">
            <v>0</v>
          </cell>
          <cell r="S115">
            <v>0</v>
          </cell>
          <cell r="T115">
            <v>0</v>
          </cell>
          <cell r="U115">
            <v>-211.81312030000026</v>
          </cell>
          <cell r="V115">
            <v>0</v>
          </cell>
          <cell r="W115">
            <v>0</v>
          </cell>
          <cell r="X115">
            <v>211.81312030000026</v>
          </cell>
          <cell r="Z115">
            <v>-423.62624060000053</v>
          </cell>
        </row>
        <row r="116">
          <cell r="B116" t="str">
            <v>Off-Ramp Contingency Plan/General Contingency</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Z116">
            <v>0</v>
          </cell>
        </row>
        <row r="117">
          <cell r="B117" t="str">
            <v>Default</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Z117">
            <v>0</v>
          </cell>
        </row>
        <row r="118">
          <cell r="B118" t="str">
            <v>T&amp;D Mgmt Target O&amp;M</v>
          </cell>
          <cell r="D118">
            <v>16692.440513599886</v>
          </cell>
          <cell r="E118">
            <v>14819.390009999932</v>
          </cell>
          <cell r="F118">
            <v>14819.390009999932</v>
          </cell>
          <cell r="G118">
            <v>-1462</v>
          </cell>
          <cell r="H118">
            <v>13357.390009999932</v>
          </cell>
          <cell r="I118">
            <v>-723.39943980000021</v>
          </cell>
          <cell r="J118">
            <v>3165.4153696999997</v>
          </cell>
          <cell r="K118">
            <v>1069.8776696999994</v>
          </cell>
          <cell r="L118">
            <v>739.56998990000045</v>
          </cell>
          <cell r="M118">
            <v>820.32750010000029</v>
          </cell>
          <cell r="N118">
            <v>1228.7326600000001</v>
          </cell>
          <cell r="O118">
            <v>0</v>
          </cell>
          <cell r="P118">
            <v>0</v>
          </cell>
          <cell r="Q118">
            <v>0</v>
          </cell>
          <cell r="R118">
            <v>0</v>
          </cell>
          <cell r="S118">
            <v>0</v>
          </cell>
          <cell r="T118">
            <v>0</v>
          </cell>
          <cell r="U118">
            <v>6300.5237495999991</v>
          </cell>
          <cell r="V118">
            <v>8228.1877399999867</v>
          </cell>
          <cell r="W118">
            <v>7497.3149763516594</v>
          </cell>
          <cell r="X118">
            <v>1927.8698163336908</v>
          </cell>
          <cell r="Y118">
            <v>0</v>
          </cell>
          <cell r="Z118">
            <v>12601.047499199998</v>
          </cell>
        </row>
        <row r="119">
          <cell r="V119" t="str">
            <v>Total Target YTD % Variance:</v>
          </cell>
          <cell r="W119">
            <v>0.15962931136368536</v>
          </cell>
          <cell r="X119">
            <v>0.23430065978704734</v>
          </cell>
        </row>
        <row r="120">
          <cell r="B120" t="str">
            <v>Catalina Gas</v>
          </cell>
          <cell r="D120">
            <v>0</v>
          </cell>
          <cell r="E120">
            <v>0</v>
          </cell>
          <cell r="F120">
            <v>0</v>
          </cell>
          <cell r="G120">
            <v>0</v>
          </cell>
          <cell r="H120">
            <v>0</v>
          </cell>
          <cell r="X120">
            <v>0</v>
          </cell>
          <cell r="Z120">
            <v>0</v>
          </cell>
        </row>
        <row r="121">
          <cell r="B121" t="str">
            <v>Catalina Water</v>
          </cell>
          <cell r="D121">
            <v>0</v>
          </cell>
          <cell r="E121">
            <v>0</v>
          </cell>
          <cell r="F121">
            <v>0</v>
          </cell>
          <cell r="G121">
            <v>0</v>
          </cell>
          <cell r="H121">
            <v>0</v>
          </cell>
          <cell r="X121">
            <v>0</v>
          </cell>
          <cell r="Z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Z123">
            <v>0</v>
          </cell>
        </row>
        <row r="124">
          <cell r="B124" t="str">
            <v>Electric Transportation Lobbying</v>
          </cell>
          <cell r="D124">
            <v>0</v>
          </cell>
          <cell r="E124">
            <v>0</v>
          </cell>
          <cell r="F124">
            <v>0</v>
          </cell>
          <cell r="G124">
            <v>0</v>
          </cell>
          <cell r="H124">
            <v>0</v>
          </cell>
          <cell r="X124">
            <v>0</v>
          </cell>
          <cell r="Z124">
            <v>0</v>
          </cell>
        </row>
        <row r="125">
          <cell r="B125" t="str">
            <v>ESI Billing (Howard)</v>
          </cell>
          <cell r="D125">
            <v>0</v>
          </cell>
          <cell r="E125">
            <v>0</v>
          </cell>
          <cell r="F125">
            <v>0</v>
          </cell>
          <cell r="G125">
            <v>0</v>
          </cell>
          <cell r="H125">
            <v>0</v>
          </cell>
          <cell r="X125">
            <v>0</v>
          </cell>
          <cell r="Z125">
            <v>0</v>
          </cell>
        </row>
        <row r="126">
          <cell r="B126" t="str">
            <v>Service Guarantees/Other</v>
          </cell>
          <cell r="D126">
            <v>0</v>
          </cell>
          <cell r="E126">
            <v>0</v>
          </cell>
          <cell r="F126">
            <v>0</v>
          </cell>
          <cell r="G126">
            <v>0</v>
          </cell>
          <cell r="H126">
            <v>0</v>
          </cell>
          <cell r="X126">
            <v>0</v>
          </cell>
          <cell r="Z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row>
      </sheetData>
      <sheetData sheetId="37">
        <row r="12">
          <cell r="B12" t="str">
            <v>Substation Mtnce</v>
          </cell>
          <cell r="C12" t="str">
            <v>Circuit Breakers</v>
          </cell>
          <cell r="D12">
            <v>0</v>
          </cell>
          <cell r="E12">
            <v>0</v>
          </cell>
          <cell r="F12">
            <v>0</v>
          </cell>
          <cell r="G12">
            <v>0</v>
          </cell>
          <cell r="H12">
            <v>0</v>
          </cell>
          <cell r="Z12">
            <v>0</v>
          </cell>
        </row>
        <row r="13">
          <cell r="B13" t="str">
            <v>Substation Mtnce</v>
          </cell>
          <cell r="C13" t="str">
            <v>Transformers</v>
          </cell>
          <cell r="D13">
            <v>0</v>
          </cell>
          <cell r="E13">
            <v>0</v>
          </cell>
          <cell r="F13">
            <v>0</v>
          </cell>
          <cell r="G13">
            <v>0</v>
          </cell>
          <cell r="H13">
            <v>0</v>
          </cell>
          <cell r="Z13">
            <v>0</v>
          </cell>
        </row>
        <row r="14">
          <cell r="B14" t="str">
            <v>Substation Mtnce</v>
          </cell>
          <cell r="C14" t="str">
            <v>Relay Routines</v>
          </cell>
          <cell r="D14">
            <v>0</v>
          </cell>
          <cell r="E14">
            <v>0</v>
          </cell>
          <cell r="F14">
            <v>0</v>
          </cell>
          <cell r="G14">
            <v>0</v>
          </cell>
          <cell r="H14">
            <v>0</v>
          </cell>
          <cell r="Z14">
            <v>0</v>
          </cell>
        </row>
        <row r="15">
          <cell r="B15" t="str">
            <v>Substation Mtnce</v>
          </cell>
          <cell r="C15" t="str">
            <v>Other Equip (Regs,Disc,PMA)</v>
          </cell>
          <cell r="D15">
            <v>0</v>
          </cell>
          <cell r="E15">
            <v>0</v>
          </cell>
          <cell r="F15">
            <v>0</v>
          </cell>
          <cell r="G15">
            <v>0</v>
          </cell>
          <cell r="H15">
            <v>0</v>
          </cell>
          <cell r="Z15">
            <v>0</v>
          </cell>
        </row>
        <row r="16">
          <cell r="B16" t="str">
            <v>Substation Mtnce</v>
          </cell>
          <cell r="C16" t="str">
            <v>Power Cable</v>
          </cell>
          <cell r="D16">
            <v>0</v>
          </cell>
          <cell r="E16">
            <v>0</v>
          </cell>
          <cell r="F16">
            <v>0</v>
          </cell>
        </row>
        <row r="17">
          <cell r="B17" t="str">
            <v>Substation Mtnce</v>
          </cell>
          <cell r="C17" t="str">
            <v>Trench Covers</v>
          </cell>
          <cell r="D17">
            <v>0</v>
          </cell>
          <cell r="E17">
            <v>0</v>
          </cell>
          <cell r="F17">
            <v>0</v>
          </cell>
        </row>
        <row r="18">
          <cell r="B18" t="str">
            <v>Substation Mtnce</v>
          </cell>
          <cell r="C18" t="str">
            <v>Equipment Washing</v>
          </cell>
          <cell r="D18">
            <v>0</v>
          </cell>
          <cell r="E18">
            <v>0</v>
          </cell>
          <cell r="F18">
            <v>0</v>
          </cell>
          <cell r="G18">
            <v>0</v>
          </cell>
          <cell r="H18">
            <v>0</v>
          </cell>
          <cell r="Z18">
            <v>0</v>
          </cell>
        </row>
        <row r="19">
          <cell r="B19" t="str">
            <v>Substation Mtnce</v>
          </cell>
          <cell r="C19" t="str">
            <v>DC Systems</v>
          </cell>
          <cell r="D19">
            <v>0</v>
          </cell>
          <cell r="E19">
            <v>0</v>
          </cell>
          <cell r="F19">
            <v>0</v>
          </cell>
          <cell r="G19">
            <v>0</v>
          </cell>
          <cell r="H19">
            <v>0</v>
          </cell>
          <cell r="Z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C60" t="str">
            <v>Subtotal Planned Work</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row>
        <row r="61">
          <cell r="X61">
            <v>0</v>
          </cell>
        </row>
        <row r="62">
          <cell r="B62" t="str">
            <v>Breakdown/Reactive Mtnc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C66" t="str">
            <v>Subtotal Unforesee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8">
          <cell r="B68" t="str">
            <v>Billing/Collection</v>
          </cell>
          <cell r="D68">
            <v>1151.29</v>
          </cell>
          <cell r="E68">
            <v>1393.6</v>
          </cell>
          <cell r="F68">
            <v>1367.3549999999998</v>
          </cell>
          <cell r="G68">
            <v>17.373125000000002</v>
          </cell>
          <cell r="H68">
            <v>1384.7281249999999</v>
          </cell>
          <cell r="I68">
            <v>86.128360000000001</v>
          </cell>
          <cell r="J68">
            <v>99.56022999999999</v>
          </cell>
          <cell r="K68">
            <v>106.2616999</v>
          </cell>
          <cell r="L68">
            <v>93.397689999999997</v>
          </cell>
          <cell r="M68">
            <v>115.9743799</v>
          </cell>
          <cell r="N68">
            <v>70.651300000000006</v>
          </cell>
          <cell r="O68">
            <v>0</v>
          </cell>
          <cell r="P68">
            <v>0</v>
          </cell>
          <cell r="Q68">
            <v>0</v>
          </cell>
          <cell r="R68">
            <v>0</v>
          </cell>
          <cell r="S68">
            <v>0</v>
          </cell>
          <cell r="T68">
            <v>0</v>
          </cell>
          <cell r="U68">
            <v>571.97365979999995</v>
          </cell>
          <cell r="V68">
            <v>604.88599999999997</v>
          </cell>
          <cell r="W68">
            <v>613.5725625</v>
          </cell>
          <cell r="X68">
            <v>32.912340200000017</v>
          </cell>
          <cell r="Z68">
            <v>1143.9473195999999</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Clerical/Administrative</v>
          </cell>
          <cell r="D70">
            <v>-3.82</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row>
        <row r="71">
          <cell r="B71" t="str">
            <v>Contract Analysis &amp; Mgmt</v>
          </cell>
          <cell r="D71">
            <v>-30.47</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Grid Contract Mgmt</v>
          </cell>
          <cell r="D75">
            <v>1761.74</v>
          </cell>
          <cell r="E75">
            <v>2221.6000000000004</v>
          </cell>
          <cell r="F75">
            <v>2221.6000000000004</v>
          </cell>
          <cell r="G75">
            <v>-471.602125</v>
          </cell>
          <cell r="H75">
            <v>1749.9978750000005</v>
          </cell>
          <cell r="I75">
            <v>132.04198000000002</v>
          </cell>
          <cell r="J75">
            <v>143.7483</v>
          </cell>
          <cell r="K75">
            <v>147.7854298</v>
          </cell>
          <cell r="L75">
            <v>141.19391000000002</v>
          </cell>
          <cell r="M75">
            <v>165.44825990000001</v>
          </cell>
          <cell r="N75">
            <v>133.84895979999999</v>
          </cell>
          <cell r="O75">
            <v>0</v>
          </cell>
          <cell r="P75">
            <v>0</v>
          </cell>
          <cell r="Q75">
            <v>0</v>
          </cell>
          <cell r="R75">
            <v>0</v>
          </cell>
          <cell r="S75">
            <v>0</v>
          </cell>
          <cell r="T75">
            <v>0</v>
          </cell>
          <cell r="U75">
            <v>864.06683950000013</v>
          </cell>
          <cell r="V75">
            <v>1123.9000000000001</v>
          </cell>
          <cell r="W75">
            <v>888.09893750000015</v>
          </cell>
          <cell r="X75">
            <v>259.83316049999996</v>
          </cell>
          <cell r="Z75">
            <v>1728.133679</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row>
        <row r="77">
          <cell r="B77" t="str">
            <v>Management/Supervision</v>
          </cell>
          <cell r="D77">
            <v>357.43</v>
          </cell>
          <cell r="E77">
            <v>400.5</v>
          </cell>
          <cell r="F77">
            <v>400.5</v>
          </cell>
          <cell r="G77">
            <v>-196.62575000000001</v>
          </cell>
          <cell r="H77">
            <v>203.87424999999999</v>
          </cell>
          <cell r="I77">
            <v>31.49586</v>
          </cell>
          <cell r="J77">
            <v>32.405380000000001</v>
          </cell>
          <cell r="K77">
            <v>-14.609380099999999</v>
          </cell>
          <cell r="L77">
            <v>11.369190000000001</v>
          </cell>
          <cell r="M77">
            <v>-17.301299999999998</v>
          </cell>
          <cell r="N77">
            <v>7.42584</v>
          </cell>
          <cell r="O77">
            <v>0</v>
          </cell>
          <cell r="P77">
            <v>0</v>
          </cell>
          <cell r="Q77">
            <v>0</v>
          </cell>
          <cell r="R77">
            <v>0</v>
          </cell>
          <cell r="S77">
            <v>0</v>
          </cell>
          <cell r="T77">
            <v>0</v>
          </cell>
          <cell r="U77">
            <v>50.785589900000012</v>
          </cell>
          <cell r="V77">
            <v>202.39999999999998</v>
          </cell>
          <cell r="W77">
            <v>104.08712499999999</v>
          </cell>
          <cell r="X77">
            <v>151.61441009999996</v>
          </cell>
          <cell r="Z77">
            <v>101.57117980000001</v>
          </cell>
        </row>
        <row r="78">
          <cell r="B78" t="str">
            <v>Meetings</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Employee Related</v>
          </cell>
          <cell r="D80">
            <v>101.25</v>
          </cell>
          <cell r="E80">
            <v>95.600000000000009</v>
          </cell>
          <cell r="F80">
            <v>95.600000000000009</v>
          </cell>
          <cell r="G80">
            <v>-84</v>
          </cell>
          <cell r="H80">
            <v>11.600000000000009</v>
          </cell>
          <cell r="I80">
            <v>1.5</v>
          </cell>
          <cell r="J80">
            <v>6.7217000000000002</v>
          </cell>
          <cell r="K80">
            <v>3.6219900000000003</v>
          </cell>
          <cell r="L80">
            <v>3.45</v>
          </cell>
          <cell r="M80">
            <v>-0.19667000000000001</v>
          </cell>
          <cell r="N80">
            <v>1.052</v>
          </cell>
          <cell r="O80">
            <v>0</v>
          </cell>
          <cell r="P80">
            <v>0</v>
          </cell>
          <cell r="Q80">
            <v>0</v>
          </cell>
          <cell r="R80">
            <v>0</v>
          </cell>
          <cell r="S80">
            <v>0</v>
          </cell>
          <cell r="T80">
            <v>0</v>
          </cell>
          <cell r="U80">
            <v>16.149020000000004</v>
          </cell>
          <cell r="V80">
            <v>48.4</v>
          </cell>
          <cell r="W80">
            <v>6.3999999999999986</v>
          </cell>
          <cell r="X80">
            <v>32.250979999999998</v>
          </cell>
          <cell r="Z80">
            <v>32.298040000000007</v>
          </cell>
        </row>
        <row r="81">
          <cell r="B81" t="str">
            <v>Safety</v>
          </cell>
          <cell r="D81">
            <v>3.24</v>
          </cell>
          <cell r="E81">
            <v>4.9000000000000004</v>
          </cell>
          <cell r="F81">
            <v>4.9000000000000004</v>
          </cell>
          <cell r="G81">
            <v>0</v>
          </cell>
          <cell r="H81">
            <v>4.9000000000000004</v>
          </cell>
          <cell r="I81">
            <v>0.46931</v>
          </cell>
          <cell r="J81">
            <v>5.2690000000000001E-2</v>
          </cell>
          <cell r="K81">
            <v>0</v>
          </cell>
          <cell r="L81">
            <v>0</v>
          </cell>
          <cell r="M81">
            <v>0</v>
          </cell>
          <cell r="N81">
            <v>0</v>
          </cell>
          <cell r="O81">
            <v>0</v>
          </cell>
          <cell r="P81">
            <v>0</v>
          </cell>
          <cell r="Q81">
            <v>0</v>
          </cell>
          <cell r="R81">
            <v>0</v>
          </cell>
          <cell r="S81">
            <v>0</v>
          </cell>
          <cell r="T81">
            <v>0</v>
          </cell>
          <cell r="U81">
            <v>0.52200000000000002</v>
          </cell>
          <cell r="V81">
            <v>2.4</v>
          </cell>
          <cell r="W81">
            <v>2.4</v>
          </cell>
          <cell r="X81">
            <v>1.8779999999999999</v>
          </cell>
          <cell r="Z81">
            <v>1.044</v>
          </cell>
        </row>
        <row r="82">
          <cell r="B82" t="str">
            <v>Training</v>
          </cell>
          <cell r="D82">
            <v>44.76</v>
          </cell>
          <cell r="E82">
            <v>36.400000000000006</v>
          </cell>
          <cell r="F82">
            <v>36.400000000000006</v>
          </cell>
          <cell r="G82">
            <v>0</v>
          </cell>
          <cell r="H82">
            <v>36.400000000000006</v>
          </cell>
          <cell r="I82">
            <v>3.2320000000000002E-2</v>
          </cell>
          <cell r="J82">
            <v>0.42925000000000002</v>
          </cell>
          <cell r="K82">
            <v>-0.30676989999999998</v>
          </cell>
          <cell r="L82">
            <v>0.44502999999999998</v>
          </cell>
          <cell r="M82">
            <v>0.97503000000000006</v>
          </cell>
          <cell r="N82">
            <v>4.8418700000000001</v>
          </cell>
          <cell r="O82">
            <v>0</v>
          </cell>
          <cell r="P82">
            <v>0</v>
          </cell>
          <cell r="Q82">
            <v>0</v>
          </cell>
          <cell r="R82">
            <v>0</v>
          </cell>
          <cell r="S82">
            <v>0</v>
          </cell>
          <cell r="T82">
            <v>0</v>
          </cell>
          <cell r="U82">
            <v>6.4167301000000005</v>
          </cell>
          <cell r="V82">
            <v>18.299999999999997</v>
          </cell>
          <cell r="W82">
            <v>18.299999999999997</v>
          </cell>
          <cell r="X82">
            <v>11.883269899999997</v>
          </cell>
          <cell r="Z82">
            <v>12.833460200000001</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row>
        <row r="86">
          <cell r="C86" t="str">
            <v>Subtotal People</v>
          </cell>
          <cell r="D86">
            <v>3385.4199999999996</v>
          </cell>
          <cell r="E86">
            <v>4152.5999999999995</v>
          </cell>
          <cell r="F86">
            <v>4126.3549999999996</v>
          </cell>
          <cell r="G86">
            <v>-734.85474999999997</v>
          </cell>
          <cell r="H86">
            <v>3391.5002500000005</v>
          </cell>
          <cell r="I86">
            <v>251.66783000000001</v>
          </cell>
          <cell r="J86">
            <v>282.91755000000001</v>
          </cell>
          <cell r="K86">
            <v>242.75296969999999</v>
          </cell>
          <cell r="L86">
            <v>249.85582000000002</v>
          </cell>
          <cell r="M86">
            <v>264.89969980000001</v>
          </cell>
          <cell r="N86">
            <v>217.81996979999997</v>
          </cell>
          <cell r="O86">
            <v>0</v>
          </cell>
          <cell r="P86">
            <v>0</v>
          </cell>
          <cell r="Q86">
            <v>0</v>
          </cell>
          <cell r="R86">
            <v>0</v>
          </cell>
          <cell r="S86">
            <v>0</v>
          </cell>
          <cell r="T86">
            <v>0</v>
          </cell>
          <cell r="U86">
            <v>1509.9138393000003</v>
          </cell>
          <cell r="V86">
            <v>2000.2860000000003</v>
          </cell>
          <cell r="W86">
            <v>1632.8586250000003</v>
          </cell>
          <cell r="X86">
            <v>490.37216069999999</v>
          </cell>
          <cell r="Z86">
            <v>3019.8276786000001</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Grid Contract General Functions</v>
          </cell>
          <cell r="D92">
            <v>13975.21</v>
          </cell>
          <cell r="E92">
            <v>19359.799999999996</v>
          </cell>
          <cell r="F92">
            <v>19359.799999999996</v>
          </cell>
          <cell r="G92">
            <v>4000</v>
          </cell>
          <cell r="H92">
            <v>23359.799999999996</v>
          </cell>
          <cell r="I92">
            <v>1585.2470999000004</v>
          </cell>
          <cell r="J92">
            <v>1452.8310999000005</v>
          </cell>
          <cell r="K92">
            <v>1558.4816198999997</v>
          </cell>
          <cell r="L92">
            <v>1080.6903301</v>
          </cell>
          <cell r="M92">
            <v>982.01808970000002</v>
          </cell>
          <cell r="N92">
            <v>1089.9562500000004</v>
          </cell>
          <cell r="O92">
            <v>0</v>
          </cell>
          <cell r="P92">
            <v>0</v>
          </cell>
          <cell r="Q92">
            <v>0</v>
          </cell>
          <cell r="R92">
            <v>0</v>
          </cell>
          <cell r="S92">
            <v>0</v>
          </cell>
          <cell r="T92">
            <v>0</v>
          </cell>
          <cell r="U92">
            <v>7749.2244895000013</v>
          </cell>
          <cell r="V92">
            <v>9795.9000000000015</v>
          </cell>
          <cell r="W92">
            <v>11795.900000000001</v>
          </cell>
          <cell r="X92">
            <v>2046.6755105000002</v>
          </cell>
          <cell r="Z92">
            <v>15498.448979000003</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inor Miscellaneous</v>
          </cell>
          <cell r="D95">
            <v>241.89</v>
          </cell>
          <cell r="E95">
            <v>231.8</v>
          </cell>
          <cell r="F95">
            <v>231.8</v>
          </cell>
          <cell r="G95">
            <v>0</v>
          </cell>
          <cell r="H95">
            <v>231.8</v>
          </cell>
          <cell r="I95">
            <v>2.3505299999999996</v>
          </cell>
          <cell r="J95">
            <v>18.596410000000002</v>
          </cell>
          <cell r="K95">
            <v>15.220949900000001</v>
          </cell>
          <cell r="L95">
            <v>9.6518100000000011</v>
          </cell>
          <cell r="M95">
            <v>14.382620000000001</v>
          </cell>
          <cell r="N95">
            <v>10.948049999999999</v>
          </cell>
          <cell r="O95">
            <v>0</v>
          </cell>
          <cell r="P95">
            <v>0</v>
          </cell>
          <cell r="Q95">
            <v>0</v>
          </cell>
          <cell r="R95">
            <v>0</v>
          </cell>
          <cell r="S95">
            <v>0</v>
          </cell>
          <cell r="T95">
            <v>0</v>
          </cell>
          <cell r="U95">
            <v>71.150369900000001</v>
          </cell>
          <cell r="V95">
            <v>117.19999999999997</v>
          </cell>
          <cell r="W95">
            <v>117.19999999999997</v>
          </cell>
          <cell r="X95">
            <v>46.049630099999973</v>
          </cell>
          <cell r="Z95">
            <v>142.3007398</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C110" t="str">
            <v>Subtotal Sunk Costs</v>
          </cell>
          <cell r="D110">
            <v>14217.099999999999</v>
          </cell>
          <cell r="E110">
            <v>19591.599999999995</v>
          </cell>
          <cell r="F110">
            <v>19591.599999999995</v>
          </cell>
          <cell r="G110">
            <v>4000</v>
          </cell>
          <cell r="H110">
            <v>23591.599999999995</v>
          </cell>
          <cell r="I110">
            <v>1587.5976299000004</v>
          </cell>
          <cell r="J110">
            <v>1471.4275099000006</v>
          </cell>
          <cell r="K110">
            <v>1573.7025697999998</v>
          </cell>
          <cell r="L110">
            <v>1090.3421401000001</v>
          </cell>
          <cell r="M110">
            <v>996.40070969999999</v>
          </cell>
          <cell r="N110">
            <v>1100.9043000000004</v>
          </cell>
          <cell r="O110">
            <v>0</v>
          </cell>
          <cell r="P110">
            <v>0</v>
          </cell>
          <cell r="Q110">
            <v>0</v>
          </cell>
          <cell r="R110">
            <v>0</v>
          </cell>
          <cell r="S110">
            <v>0</v>
          </cell>
          <cell r="T110">
            <v>0</v>
          </cell>
          <cell r="U110">
            <v>7820.3748594000017</v>
          </cell>
          <cell r="V110">
            <v>9913.1000000000022</v>
          </cell>
          <cell r="W110">
            <v>11913.100000000002</v>
          </cell>
          <cell r="X110">
            <v>2092.7251406</v>
          </cell>
          <cell r="Z110">
            <v>15640.749718800003</v>
          </cell>
        </row>
        <row r="112">
          <cell r="C112" t="str">
            <v>Sub-Total BP&amp;FM w/o Allocated</v>
          </cell>
          <cell r="D112">
            <v>17602.519999999997</v>
          </cell>
          <cell r="E112">
            <v>23744.199999999993</v>
          </cell>
          <cell r="F112">
            <v>23717.954999999994</v>
          </cell>
          <cell r="G112">
            <v>3265.14525</v>
          </cell>
          <cell r="H112">
            <v>26983.100249999996</v>
          </cell>
          <cell r="I112">
            <v>1839.2654599000005</v>
          </cell>
          <cell r="J112">
            <v>1754.3450599000007</v>
          </cell>
          <cell r="K112">
            <v>1816.4555394999998</v>
          </cell>
          <cell r="L112">
            <v>1340.1979601</v>
          </cell>
          <cell r="M112">
            <v>1261.3004095000001</v>
          </cell>
          <cell r="N112">
            <v>1318.7242698000005</v>
          </cell>
          <cell r="O112">
            <v>0</v>
          </cell>
          <cell r="P112">
            <v>0</v>
          </cell>
          <cell r="Q112">
            <v>0</v>
          </cell>
          <cell r="R112">
            <v>0</v>
          </cell>
          <cell r="S112">
            <v>0</v>
          </cell>
          <cell r="T112">
            <v>0</v>
          </cell>
          <cell r="U112">
            <v>9330.288698700002</v>
          </cell>
          <cell r="V112">
            <v>11913.386000000002</v>
          </cell>
          <cell r="W112">
            <v>13545.958625000003</v>
          </cell>
          <cell r="X112">
            <v>2583.0973013000003</v>
          </cell>
          <cell r="Z112">
            <v>18660.577397400004</v>
          </cell>
        </row>
        <row r="113">
          <cell r="V113" t="str">
            <v>Total Target YTD % Variance:</v>
          </cell>
          <cell r="W113">
            <v>0.31121237285633596</v>
          </cell>
          <cell r="X113">
            <v>0.21682310145075462</v>
          </cell>
        </row>
        <row r="114">
          <cell r="B114" t="str">
            <v>Allocated (IMM/Other Allocated Costs)</v>
          </cell>
          <cell r="D114">
            <v>147.34</v>
          </cell>
          <cell r="E114">
            <v>195.75500000000005</v>
          </cell>
          <cell r="F114">
            <v>195.75500000000005</v>
          </cell>
          <cell r="G114">
            <v>0</v>
          </cell>
          <cell r="H114">
            <v>195.75500000000005</v>
          </cell>
          <cell r="I114">
            <v>8.2407398999999995</v>
          </cell>
          <cell r="J114">
            <v>9.2862100000000005</v>
          </cell>
          <cell r="K114">
            <v>4.7459597999999996</v>
          </cell>
          <cell r="L114">
            <v>14.6626999</v>
          </cell>
          <cell r="M114">
            <v>14.643389899999999</v>
          </cell>
          <cell r="N114">
            <v>8.1636999000000028</v>
          </cell>
          <cell r="O114">
            <v>0</v>
          </cell>
          <cell r="P114">
            <v>0</v>
          </cell>
          <cell r="Q114">
            <v>0</v>
          </cell>
          <cell r="R114">
            <v>0</v>
          </cell>
          <cell r="S114">
            <v>0</v>
          </cell>
          <cell r="T114">
            <v>0</v>
          </cell>
          <cell r="U114">
            <v>59.742699399999999</v>
          </cell>
          <cell r="V114">
            <v>96.669000000000011</v>
          </cell>
          <cell r="W114">
            <v>96.669000000000011</v>
          </cell>
          <cell r="X114">
            <v>36.926300600000012</v>
          </cell>
          <cell r="Z114">
            <v>119.4853988</v>
          </cell>
        </row>
        <row r="115">
          <cell r="B115" t="str">
            <v>TDBU Summary Div Ovh Residual</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row>
        <row r="116">
          <cell r="B116" t="str">
            <v>Off-Ramp Contingency Plan/General Contingency</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Z116">
            <v>0</v>
          </cell>
        </row>
        <row r="117">
          <cell r="B117" t="str">
            <v>Default</v>
          </cell>
          <cell r="D117">
            <v>1.42</v>
          </cell>
          <cell r="E117">
            <v>0</v>
          </cell>
          <cell r="F117">
            <v>0</v>
          </cell>
          <cell r="G117">
            <v>0</v>
          </cell>
          <cell r="H117">
            <v>0</v>
          </cell>
          <cell r="I117">
            <v>-38.907910100000002</v>
          </cell>
          <cell r="J117">
            <v>41.5328698</v>
          </cell>
          <cell r="K117">
            <v>-2.6413199000000001</v>
          </cell>
          <cell r="L117">
            <v>4.6647600000000002</v>
          </cell>
          <cell r="M117">
            <v>-8.1290000000000029E-2</v>
          </cell>
          <cell r="N117">
            <v>-5.4651001000000008</v>
          </cell>
          <cell r="O117">
            <v>0</v>
          </cell>
          <cell r="P117">
            <v>0</v>
          </cell>
          <cell r="Q117">
            <v>0</v>
          </cell>
          <cell r="R117">
            <v>0</v>
          </cell>
          <cell r="S117">
            <v>0</v>
          </cell>
          <cell r="T117">
            <v>0</v>
          </cell>
          <cell r="U117">
            <v>-0.89799030000000268</v>
          </cell>
          <cell r="V117">
            <v>0</v>
          </cell>
          <cell r="W117">
            <v>0</v>
          </cell>
          <cell r="X117">
            <v>0.89799030000000268</v>
          </cell>
          <cell r="Z117">
            <v>-1.7959806000000054</v>
          </cell>
        </row>
        <row r="118">
          <cell r="B118" t="str">
            <v xml:space="preserve"> BP&amp;FM Target O&amp;M</v>
          </cell>
          <cell r="D118">
            <v>17751.279999999995</v>
          </cell>
          <cell r="E118">
            <v>23939.954999999994</v>
          </cell>
          <cell r="F118">
            <v>23913.709999999995</v>
          </cell>
          <cell r="G118">
            <v>3265.14525</v>
          </cell>
          <cell r="H118">
            <v>27178.855249999997</v>
          </cell>
          <cell r="I118">
            <v>1808.5982897000006</v>
          </cell>
          <cell r="J118">
            <v>1805.1641397000008</v>
          </cell>
          <cell r="K118">
            <v>1818.5601793999997</v>
          </cell>
          <cell r="L118">
            <v>1359.5254199999999</v>
          </cell>
          <cell r="M118">
            <v>1275.8625094000001</v>
          </cell>
          <cell r="N118">
            <v>1321.4228696000005</v>
          </cell>
          <cell r="O118">
            <v>0</v>
          </cell>
          <cell r="P118">
            <v>0</v>
          </cell>
          <cell r="Q118">
            <v>0</v>
          </cell>
          <cell r="R118">
            <v>0</v>
          </cell>
          <cell r="S118">
            <v>0</v>
          </cell>
          <cell r="T118">
            <v>0</v>
          </cell>
          <cell r="U118">
            <v>9389.1334078000018</v>
          </cell>
          <cell r="V118">
            <v>12010.055000000002</v>
          </cell>
          <cell r="W118">
            <v>13642.93883737286</v>
          </cell>
          <cell r="X118">
            <v>2621.138415301451</v>
          </cell>
          <cell r="Y118">
            <v>0</v>
          </cell>
          <cell r="Z118">
            <v>18778.266815600004</v>
          </cell>
        </row>
        <row r="119">
          <cell r="V119" t="str">
            <v>Total Target YTD % Variance:</v>
          </cell>
          <cell r="W119">
            <v>0.31179538956226738</v>
          </cell>
          <cell r="X119">
            <v>0.21824532987579578</v>
          </cell>
        </row>
        <row r="120">
          <cell r="B120" t="str">
            <v>Catalina Gas</v>
          </cell>
          <cell r="D120">
            <v>0</v>
          </cell>
          <cell r="E120">
            <v>0</v>
          </cell>
          <cell r="F120">
            <v>0</v>
          </cell>
          <cell r="G120">
            <v>0</v>
          </cell>
          <cell r="H120">
            <v>0</v>
          </cell>
          <cell r="X120">
            <v>0</v>
          </cell>
          <cell r="Z120">
            <v>0</v>
          </cell>
        </row>
        <row r="121">
          <cell r="B121" t="str">
            <v>Catalina Water</v>
          </cell>
          <cell r="D121">
            <v>0</v>
          </cell>
          <cell r="E121">
            <v>0</v>
          </cell>
          <cell r="F121">
            <v>0</v>
          </cell>
          <cell r="G121">
            <v>0</v>
          </cell>
          <cell r="H121">
            <v>0</v>
          </cell>
          <cell r="X121">
            <v>0</v>
          </cell>
          <cell r="Z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Z123">
            <v>0</v>
          </cell>
        </row>
        <row r="124">
          <cell r="B124" t="str">
            <v>Electric Transportation Lobbying</v>
          </cell>
          <cell r="D124">
            <v>0</v>
          </cell>
          <cell r="E124">
            <v>0</v>
          </cell>
          <cell r="F124">
            <v>0</v>
          </cell>
          <cell r="G124">
            <v>0</v>
          </cell>
          <cell r="H124">
            <v>0</v>
          </cell>
          <cell r="X124">
            <v>0</v>
          </cell>
          <cell r="Z124">
            <v>0</v>
          </cell>
        </row>
        <row r="125">
          <cell r="B125" t="str">
            <v>ESI Billing (Howard)</v>
          </cell>
          <cell r="D125">
            <v>0</v>
          </cell>
          <cell r="E125">
            <v>0</v>
          </cell>
          <cell r="F125">
            <v>0</v>
          </cell>
          <cell r="G125">
            <v>0</v>
          </cell>
          <cell r="H125">
            <v>0</v>
          </cell>
          <cell r="X125">
            <v>0</v>
          </cell>
          <cell r="Z125">
            <v>0</v>
          </cell>
        </row>
        <row r="126">
          <cell r="B126" t="str">
            <v>Service Guarantees/Other</v>
          </cell>
          <cell r="D126">
            <v>0</v>
          </cell>
          <cell r="E126">
            <v>0</v>
          </cell>
          <cell r="F126">
            <v>0</v>
          </cell>
          <cell r="G126">
            <v>0</v>
          </cell>
          <cell r="H126">
            <v>0</v>
          </cell>
          <cell r="X126">
            <v>0</v>
          </cell>
          <cell r="Z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row>
      </sheetData>
      <sheetData sheetId="38">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C60" t="str">
            <v>Subtotal Planned Work</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row>
        <row r="61">
          <cell r="X61">
            <v>0</v>
          </cell>
        </row>
        <row r="62">
          <cell r="B62" t="str">
            <v>Breakdown/Reactive Mtnc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C66" t="str">
            <v>Subtotal Unforesee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row>
        <row r="78">
          <cell r="B78" t="str">
            <v>Meetings</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Employee Related</v>
          </cell>
          <cell r="D80">
            <v>87.73</v>
          </cell>
          <cell r="E80">
            <v>67</v>
          </cell>
          <cell r="F80">
            <v>67</v>
          </cell>
          <cell r="G80">
            <v>-66</v>
          </cell>
          <cell r="H80">
            <v>1</v>
          </cell>
          <cell r="I80">
            <v>0.59177999999999997</v>
          </cell>
          <cell r="J80">
            <v>0</v>
          </cell>
          <cell r="K80">
            <v>0</v>
          </cell>
          <cell r="L80">
            <v>1.4044999999999999</v>
          </cell>
          <cell r="M80">
            <v>0</v>
          </cell>
          <cell r="N80">
            <v>0.73228000000000004</v>
          </cell>
          <cell r="O80">
            <v>0</v>
          </cell>
          <cell r="P80">
            <v>0</v>
          </cell>
          <cell r="Q80">
            <v>0</v>
          </cell>
          <cell r="R80">
            <v>0</v>
          </cell>
          <cell r="S80">
            <v>0</v>
          </cell>
          <cell r="T80">
            <v>0</v>
          </cell>
          <cell r="U80">
            <v>2.7285599999999999</v>
          </cell>
          <cell r="V80">
            <v>0</v>
          </cell>
          <cell r="W80">
            <v>-33</v>
          </cell>
          <cell r="X80">
            <v>-2.7285599999999999</v>
          </cell>
          <cell r="Z80">
            <v>5.4571199999999997</v>
          </cell>
        </row>
        <row r="81">
          <cell r="B81" t="str">
            <v>Safety</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Z81">
            <v>0</v>
          </cell>
        </row>
        <row r="82">
          <cell r="B82" t="str">
            <v>Training</v>
          </cell>
          <cell r="D82">
            <v>44.82</v>
          </cell>
          <cell r="E82">
            <v>226.1</v>
          </cell>
          <cell r="F82">
            <v>226.1</v>
          </cell>
          <cell r="G82">
            <v>3.7723125000000004</v>
          </cell>
          <cell r="H82">
            <v>229.87231249999999</v>
          </cell>
          <cell r="I82">
            <v>0</v>
          </cell>
          <cell r="J82">
            <v>0</v>
          </cell>
          <cell r="K82">
            <v>0</v>
          </cell>
          <cell r="L82">
            <v>0</v>
          </cell>
          <cell r="M82">
            <v>0</v>
          </cell>
          <cell r="N82">
            <v>0</v>
          </cell>
          <cell r="O82">
            <v>0</v>
          </cell>
          <cell r="P82">
            <v>0</v>
          </cell>
          <cell r="Q82">
            <v>0</v>
          </cell>
          <cell r="R82">
            <v>0</v>
          </cell>
          <cell r="S82">
            <v>0</v>
          </cell>
          <cell r="T82">
            <v>0</v>
          </cell>
          <cell r="U82">
            <v>0</v>
          </cell>
          <cell r="V82">
            <v>87</v>
          </cell>
          <cell r="W82">
            <v>88.886156249999999</v>
          </cell>
          <cell r="X82">
            <v>87</v>
          </cell>
          <cell r="Z82">
            <v>0</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row>
        <row r="86">
          <cell r="C86" t="str">
            <v>Subtotal People</v>
          </cell>
          <cell r="D86">
            <v>132.55000000000001</v>
          </cell>
          <cell r="E86">
            <v>293.10000000000002</v>
          </cell>
          <cell r="F86">
            <v>293.10000000000002</v>
          </cell>
          <cell r="G86">
            <v>-62.227687500000002</v>
          </cell>
          <cell r="H86">
            <v>230.87231249999999</v>
          </cell>
          <cell r="I86">
            <v>0.59177999999999997</v>
          </cell>
          <cell r="J86">
            <v>0</v>
          </cell>
          <cell r="K86">
            <v>0</v>
          </cell>
          <cell r="L86">
            <v>1.4044999999999999</v>
          </cell>
          <cell r="M86">
            <v>0</v>
          </cell>
          <cell r="N86">
            <v>0.73228000000000004</v>
          </cell>
          <cell r="O86">
            <v>0</v>
          </cell>
          <cell r="P86">
            <v>0</v>
          </cell>
          <cell r="Q86">
            <v>0</v>
          </cell>
          <cell r="R86">
            <v>0</v>
          </cell>
          <cell r="S86">
            <v>0</v>
          </cell>
          <cell r="T86">
            <v>0</v>
          </cell>
          <cell r="U86">
            <v>2.7285599999999999</v>
          </cell>
          <cell r="V86">
            <v>87</v>
          </cell>
          <cell r="W86">
            <v>55.886156249999999</v>
          </cell>
          <cell r="X86">
            <v>84.271439999999998</v>
          </cell>
          <cell r="Z86">
            <v>5.4571199999999997</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inor Miscellaneous</v>
          </cell>
          <cell r="D95">
            <v>593.67999999999995</v>
          </cell>
          <cell r="E95">
            <v>505.79999999999995</v>
          </cell>
          <cell r="F95">
            <v>505.79999999999995</v>
          </cell>
          <cell r="G95">
            <v>-112.92</v>
          </cell>
          <cell r="H95">
            <v>392.87999999999994</v>
          </cell>
          <cell r="I95">
            <v>8.4290799000000014</v>
          </cell>
          <cell r="J95">
            <v>19.175510000000003</v>
          </cell>
          <cell r="K95">
            <v>7.0136298000000004</v>
          </cell>
          <cell r="L95">
            <v>12.541239899999999</v>
          </cell>
          <cell r="M95">
            <v>20.377960000000002</v>
          </cell>
          <cell r="N95">
            <v>-2.4573600999999998</v>
          </cell>
          <cell r="O95">
            <v>0</v>
          </cell>
          <cell r="P95">
            <v>0</v>
          </cell>
          <cell r="Q95">
            <v>0</v>
          </cell>
          <cell r="R95">
            <v>0</v>
          </cell>
          <cell r="S95">
            <v>0</v>
          </cell>
          <cell r="T95">
            <v>0</v>
          </cell>
          <cell r="U95">
            <v>65.080059500000004</v>
          </cell>
          <cell r="V95">
            <v>277.8</v>
          </cell>
          <cell r="W95">
            <v>221.34</v>
          </cell>
          <cell r="X95">
            <v>212.71994050000001</v>
          </cell>
          <cell r="Z95">
            <v>130.16011900000001</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C110" t="str">
            <v>Subtotal Sunk Costs</v>
          </cell>
          <cell r="D110">
            <v>593.67999999999995</v>
          </cell>
          <cell r="E110">
            <v>505.79999999999995</v>
          </cell>
          <cell r="F110">
            <v>505.79999999999995</v>
          </cell>
          <cell r="G110">
            <v>-112.92</v>
          </cell>
          <cell r="H110">
            <v>392.87999999999994</v>
          </cell>
          <cell r="I110">
            <v>8.4290799000000014</v>
          </cell>
          <cell r="J110">
            <v>19.175510000000003</v>
          </cell>
          <cell r="K110">
            <v>7.0136298000000004</v>
          </cell>
          <cell r="L110">
            <v>12.541239899999999</v>
          </cell>
          <cell r="M110">
            <v>20.377960000000002</v>
          </cell>
          <cell r="N110">
            <v>-2.4573600999999998</v>
          </cell>
          <cell r="O110">
            <v>0</v>
          </cell>
          <cell r="P110">
            <v>0</v>
          </cell>
          <cell r="Q110">
            <v>0</v>
          </cell>
          <cell r="R110">
            <v>0</v>
          </cell>
          <cell r="S110">
            <v>0</v>
          </cell>
          <cell r="T110">
            <v>0</v>
          </cell>
          <cell r="U110">
            <v>65.080059500000004</v>
          </cell>
          <cell r="V110">
            <v>277.8</v>
          </cell>
          <cell r="W110">
            <v>221.34</v>
          </cell>
          <cell r="X110">
            <v>212.71994050000001</v>
          </cell>
          <cell r="Z110">
            <v>130.16011900000001</v>
          </cell>
        </row>
        <row r="112">
          <cell r="C112" t="str">
            <v>Sub-Total PMO w/o Allocated</v>
          </cell>
          <cell r="D112">
            <v>726.23</v>
          </cell>
          <cell r="E112">
            <v>798.9</v>
          </cell>
          <cell r="F112">
            <v>798.9</v>
          </cell>
          <cell r="G112">
            <v>-175.14768750000002</v>
          </cell>
          <cell r="H112">
            <v>623.7523124999999</v>
          </cell>
          <cell r="I112">
            <v>9.0208599000000014</v>
          </cell>
          <cell r="J112">
            <v>19.175510000000003</v>
          </cell>
          <cell r="K112">
            <v>7.0136298000000004</v>
          </cell>
          <cell r="L112">
            <v>13.9457399</v>
          </cell>
          <cell r="M112">
            <v>20.377960000000002</v>
          </cell>
          <cell r="N112">
            <v>-1.7250800999999998</v>
          </cell>
          <cell r="O112">
            <v>0</v>
          </cell>
          <cell r="P112">
            <v>0</v>
          </cell>
          <cell r="Q112">
            <v>0</v>
          </cell>
          <cell r="R112">
            <v>0</v>
          </cell>
          <cell r="S112">
            <v>0</v>
          </cell>
          <cell r="T112">
            <v>0</v>
          </cell>
          <cell r="U112">
            <v>67.808619500000006</v>
          </cell>
          <cell r="V112">
            <v>364.8</v>
          </cell>
          <cell r="W112">
            <v>277.22615625000003</v>
          </cell>
          <cell r="X112">
            <v>296.99138049999999</v>
          </cell>
          <cell r="Z112">
            <v>135.61723900000001</v>
          </cell>
        </row>
        <row r="113">
          <cell r="V113" t="str">
            <v>Total Target YTD % Variance:</v>
          </cell>
          <cell r="W113">
            <v>0.75540324038237283</v>
          </cell>
          <cell r="X113">
            <v>0.81412110882675437</v>
          </cell>
        </row>
        <row r="114">
          <cell r="B114" t="str">
            <v>Allocated (IMM/Other Allocated Costs)</v>
          </cell>
          <cell r="D114">
            <v>116.69</v>
          </cell>
          <cell r="E114">
            <v>68.197000000000003</v>
          </cell>
          <cell r="F114">
            <v>68.197000000000003</v>
          </cell>
          <cell r="G114">
            <v>0</v>
          </cell>
          <cell r="H114">
            <v>68.197000000000003</v>
          </cell>
          <cell r="I114">
            <v>3.0731498999999998</v>
          </cell>
          <cell r="J114">
            <v>4.6791700000000001</v>
          </cell>
          <cell r="K114">
            <v>-3.4369099999999997</v>
          </cell>
          <cell r="L114">
            <v>2.9376299000000001</v>
          </cell>
          <cell r="M114">
            <v>7.7608699000000003</v>
          </cell>
          <cell r="N114">
            <v>4.9031498000000004</v>
          </cell>
          <cell r="O114">
            <v>0</v>
          </cell>
          <cell r="P114">
            <v>0</v>
          </cell>
          <cell r="Q114">
            <v>0</v>
          </cell>
          <cell r="R114">
            <v>0</v>
          </cell>
          <cell r="S114">
            <v>0</v>
          </cell>
          <cell r="T114">
            <v>0</v>
          </cell>
          <cell r="U114">
            <v>19.917059500000001</v>
          </cell>
          <cell r="V114">
            <v>35.147999999999996</v>
          </cell>
          <cell r="W114">
            <v>35.147999999999996</v>
          </cell>
          <cell r="X114">
            <v>15.230940499999996</v>
          </cell>
          <cell r="Z114">
            <v>39.834119000000001</v>
          </cell>
        </row>
        <row r="115">
          <cell r="B115" t="str">
            <v>TDBU Summary Div Ovh Residual</v>
          </cell>
          <cell r="D115">
            <v>0</v>
          </cell>
          <cell r="E115">
            <v>0</v>
          </cell>
          <cell r="F115">
            <v>0</v>
          </cell>
          <cell r="G115">
            <v>0</v>
          </cell>
          <cell r="X115">
            <v>0</v>
          </cell>
        </row>
        <row r="116">
          <cell r="B116" t="str">
            <v>Off-Ramp Contingency Plan/General Contingency</v>
          </cell>
          <cell r="D116">
            <v>0</v>
          </cell>
          <cell r="X116">
            <v>0</v>
          </cell>
        </row>
        <row r="117">
          <cell r="B117" t="str">
            <v>Default</v>
          </cell>
          <cell r="D117">
            <v>0.05</v>
          </cell>
          <cell r="E117">
            <v>0</v>
          </cell>
          <cell r="F117">
            <v>0</v>
          </cell>
          <cell r="I117">
            <v>0.17121990000000009</v>
          </cell>
          <cell r="J117">
            <v>1.7834399999999999</v>
          </cell>
          <cell r="K117">
            <v>59.157299999999999</v>
          </cell>
          <cell r="L117">
            <v>-61.012360000000001</v>
          </cell>
          <cell r="M117">
            <v>9.3020999999999994</v>
          </cell>
          <cell r="N117">
            <v>26.291089899999999</v>
          </cell>
          <cell r="O117">
            <v>0</v>
          </cell>
          <cell r="P117">
            <v>0</v>
          </cell>
          <cell r="Q117">
            <v>0</v>
          </cell>
          <cell r="R117">
            <v>0</v>
          </cell>
          <cell r="S117">
            <v>0</v>
          </cell>
          <cell r="T117">
            <v>0</v>
          </cell>
          <cell r="U117">
            <v>35.6927898</v>
          </cell>
          <cell r="X117">
            <v>-35.6927898</v>
          </cell>
        </row>
        <row r="118">
          <cell r="B118" t="str">
            <v xml:space="preserve"> PMO Target O&amp;M</v>
          </cell>
          <cell r="D118">
            <v>842.97</v>
          </cell>
          <cell r="E118">
            <v>867.09699999999998</v>
          </cell>
          <cell r="F118">
            <v>867.09699999999998</v>
          </cell>
          <cell r="G118">
            <v>-175.14768750000002</v>
          </cell>
          <cell r="H118">
            <v>691.94931249999991</v>
          </cell>
          <cell r="I118">
            <v>12.265229700000003</v>
          </cell>
          <cell r="J118">
            <v>25.638120000000001</v>
          </cell>
          <cell r="K118">
            <v>62.734019799999999</v>
          </cell>
          <cell r="L118">
            <v>-44.128990200000004</v>
          </cell>
          <cell r="M118">
            <v>37.4409299</v>
          </cell>
          <cell r="N118">
            <v>29.469159600000001</v>
          </cell>
          <cell r="O118">
            <v>0</v>
          </cell>
          <cell r="P118">
            <v>0</v>
          </cell>
          <cell r="Q118">
            <v>0</v>
          </cell>
          <cell r="R118">
            <v>0</v>
          </cell>
          <cell r="S118">
            <v>0</v>
          </cell>
          <cell r="T118">
            <v>0</v>
          </cell>
          <cell r="U118">
            <v>123.41846880000001</v>
          </cell>
          <cell r="V118">
            <v>399.94799999999998</v>
          </cell>
          <cell r="W118">
            <v>313.12955949038235</v>
          </cell>
          <cell r="X118">
            <v>277.34365230882673</v>
          </cell>
          <cell r="Y118">
            <v>0</v>
          </cell>
          <cell r="Z118">
            <v>175.45135800000003</v>
          </cell>
        </row>
        <row r="119">
          <cell r="V119" t="str">
            <v>Total Target YTD % Variance:</v>
          </cell>
          <cell r="W119">
            <v>0.60585494068058188</v>
          </cell>
          <cell r="X119">
            <v>0.69344927917836008</v>
          </cell>
        </row>
        <row r="120">
          <cell r="B120" t="str">
            <v>Catalina Gas</v>
          </cell>
          <cell r="D120">
            <v>0</v>
          </cell>
          <cell r="E120">
            <v>0</v>
          </cell>
          <cell r="F120">
            <v>0</v>
          </cell>
          <cell r="G120">
            <v>0</v>
          </cell>
          <cell r="H120">
            <v>0</v>
          </cell>
          <cell r="X120">
            <v>0</v>
          </cell>
          <cell r="Z120">
            <v>0</v>
          </cell>
        </row>
        <row r="121">
          <cell r="B121" t="str">
            <v>Catalina Water</v>
          </cell>
          <cell r="D121">
            <v>0</v>
          </cell>
          <cell r="E121">
            <v>0</v>
          </cell>
          <cell r="F121">
            <v>0</v>
          </cell>
          <cell r="G121">
            <v>0</v>
          </cell>
          <cell r="H121">
            <v>0</v>
          </cell>
          <cell r="X121">
            <v>0</v>
          </cell>
          <cell r="Z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Z123">
            <v>0</v>
          </cell>
        </row>
        <row r="124">
          <cell r="B124" t="str">
            <v>Electric Transportation Lobbying</v>
          </cell>
          <cell r="D124">
            <v>0</v>
          </cell>
          <cell r="E124">
            <v>0</v>
          </cell>
          <cell r="F124">
            <v>0</v>
          </cell>
          <cell r="G124">
            <v>0</v>
          </cell>
          <cell r="H124">
            <v>0</v>
          </cell>
          <cell r="X124">
            <v>0</v>
          </cell>
          <cell r="Z124">
            <v>0</v>
          </cell>
        </row>
        <row r="125">
          <cell r="B125" t="str">
            <v>ESI Billing (Howard)</v>
          </cell>
          <cell r="D125">
            <v>0</v>
          </cell>
          <cell r="E125">
            <v>0</v>
          </cell>
          <cell r="F125">
            <v>0</v>
          </cell>
          <cell r="G125">
            <v>0</v>
          </cell>
          <cell r="H125">
            <v>0</v>
          </cell>
          <cell r="X125">
            <v>0</v>
          </cell>
          <cell r="Z125">
            <v>0</v>
          </cell>
        </row>
        <row r="126">
          <cell r="B126" t="str">
            <v>Service Guarantees/Other</v>
          </cell>
          <cell r="D126">
            <v>0</v>
          </cell>
          <cell r="E126">
            <v>0</v>
          </cell>
          <cell r="F126">
            <v>0</v>
          </cell>
          <cell r="G126">
            <v>0</v>
          </cell>
          <cell r="H126">
            <v>0</v>
          </cell>
          <cell r="X126">
            <v>0</v>
          </cell>
          <cell r="Z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row>
      </sheetData>
      <sheetData sheetId="39" refreshError="1"/>
      <sheetData sheetId="40">
        <row r="12">
          <cell r="B12" t="str">
            <v>Substation Mtnce</v>
          </cell>
          <cell r="C12" t="str">
            <v>Circuit Breakers</v>
          </cell>
          <cell r="D12">
            <v>0</v>
          </cell>
          <cell r="E12">
            <v>0</v>
          </cell>
          <cell r="F12">
            <v>0</v>
          </cell>
          <cell r="G12">
            <v>0</v>
          </cell>
          <cell r="H12">
            <v>0</v>
          </cell>
          <cell r="Z12">
            <v>0</v>
          </cell>
        </row>
        <row r="13">
          <cell r="B13" t="str">
            <v>Substation Mtnce</v>
          </cell>
          <cell r="C13" t="str">
            <v>Transformers</v>
          </cell>
          <cell r="D13">
            <v>0</v>
          </cell>
          <cell r="E13">
            <v>0</v>
          </cell>
          <cell r="F13">
            <v>0</v>
          </cell>
          <cell r="G13">
            <v>0</v>
          </cell>
          <cell r="H13">
            <v>0</v>
          </cell>
          <cell r="Z13">
            <v>0</v>
          </cell>
        </row>
        <row r="14">
          <cell r="B14" t="str">
            <v>Substation Mtnce</v>
          </cell>
          <cell r="C14" t="str">
            <v>Relay Routines</v>
          </cell>
          <cell r="D14">
            <v>0</v>
          </cell>
          <cell r="E14">
            <v>0</v>
          </cell>
          <cell r="F14">
            <v>0</v>
          </cell>
          <cell r="G14">
            <v>0</v>
          </cell>
          <cell r="H14">
            <v>0</v>
          </cell>
          <cell r="Z14">
            <v>0</v>
          </cell>
        </row>
        <row r="15">
          <cell r="B15" t="str">
            <v>Substation Mtnce</v>
          </cell>
          <cell r="C15" t="str">
            <v>Other Equip (Regs,Disc,PMA)</v>
          </cell>
          <cell r="D15">
            <v>0</v>
          </cell>
          <cell r="E15">
            <v>0</v>
          </cell>
          <cell r="F15">
            <v>0</v>
          </cell>
          <cell r="G15">
            <v>0</v>
          </cell>
          <cell r="H15">
            <v>0</v>
          </cell>
          <cell r="Z15">
            <v>0</v>
          </cell>
        </row>
        <row r="16">
          <cell r="B16" t="str">
            <v>Substation Mtnce</v>
          </cell>
          <cell r="C16" t="str">
            <v>Power Cable</v>
          </cell>
          <cell r="D16">
            <v>0</v>
          </cell>
          <cell r="E16">
            <v>0</v>
          </cell>
          <cell r="F16">
            <v>0</v>
          </cell>
        </row>
        <row r="17">
          <cell r="B17" t="str">
            <v>Substation Mtnce</v>
          </cell>
          <cell r="C17" t="str">
            <v>Trench Covers</v>
          </cell>
          <cell r="D17">
            <v>0</v>
          </cell>
          <cell r="E17">
            <v>0</v>
          </cell>
          <cell r="F17">
            <v>0</v>
          </cell>
        </row>
        <row r="18">
          <cell r="B18" t="str">
            <v>Substation Mtnce</v>
          </cell>
          <cell r="C18" t="str">
            <v>Equipment Washing</v>
          </cell>
          <cell r="D18">
            <v>0</v>
          </cell>
          <cell r="E18">
            <v>0</v>
          </cell>
          <cell r="F18">
            <v>0</v>
          </cell>
          <cell r="G18">
            <v>0</v>
          </cell>
          <cell r="H18">
            <v>0</v>
          </cell>
          <cell r="Z18">
            <v>0</v>
          </cell>
        </row>
        <row r="19">
          <cell r="B19" t="str">
            <v>Substation Mtnce</v>
          </cell>
          <cell r="C19" t="str">
            <v>DC Systems</v>
          </cell>
          <cell r="D19">
            <v>0</v>
          </cell>
          <cell r="E19">
            <v>0</v>
          </cell>
          <cell r="F19">
            <v>0</v>
          </cell>
          <cell r="G19">
            <v>0</v>
          </cell>
          <cell r="H19">
            <v>0</v>
          </cell>
          <cell r="Z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C60" t="str">
            <v>Subtotal Planned Work</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row>
        <row r="61">
          <cell r="X61">
            <v>0</v>
          </cell>
        </row>
        <row r="62">
          <cell r="B62" t="str">
            <v>Breakdown/Reactive Mtnc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C66" t="str">
            <v>Subtotal Unforesee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row>
        <row r="77">
          <cell r="B77" t="str">
            <v>Management/Supervision</v>
          </cell>
          <cell r="D77">
            <v>27.12</v>
          </cell>
          <cell r="E77">
            <v>0</v>
          </cell>
          <cell r="F77">
            <v>0</v>
          </cell>
          <cell r="G77">
            <v>0</v>
          </cell>
          <cell r="H77">
            <v>0</v>
          </cell>
          <cell r="I77">
            <v>-1.1684399999999999</v>
          </cell>
          <cell r="J77">
            <v>0</v>
          </cell>
          <cell r="K77">
            <v>0</v>
          </cell>
          <cell r="L77">
            <v>0.19359999999999999</v>
          </cell>
          <cell r="M77">
            <v>3.0783399999999999</v>
          </cell>
          <cell r="N77">
            <v>0.10875</v>
          </cell>
          <cell r="O77">
            <v>0</v>
          </cell>
          <cell r="P77">
            <v>0</v>
          </cell>
          <cell r="Q77">
            <v>0</v>
          </cell>
          <cell r="R77">
            <v>0</v>
          </cell>
          <cell r="S77">
            <v>0</v>
          </cell>
          <cell r="T77">
            <v>0</v>
          </cell>
          <cell r="U77">
            <v>2.21225</v>
          </cell>
          <cell r="V77">
            <v>0</v>
          </cell>
          <cell r="W77">
            <v>0</v>
          </cell>
          <cell r="X77">
            <v>-2.21225</v>
          </cell>
          <cell r="Z77">
            <v>4.4245000000000001</v>
          </cell>
        </row>
        <row r="78">
          <cell r="B78" t="str">
            <v>Meetings</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Employee Related</v>
          </cell>
          <cell r="D80">
            <v>8.7100000000000009</v>
          </cell>
          <cell r="E80">
            <v>69.8</v>
          </cell>
          <cell r="F80">
            <v>69.8</v>
          </cell>
          <cell r="G80">
            <v>-69.8</v>
          </cell>
          <cell r="H80">
            <v>0</v>
          </cell>
          <cell r="I80">
            <v>0</v>
          </cell>
          <cell r="J80">
            <v>2.2499999999999999E-2</v>
          </cell>
          <cell r="K80">
            <v>0</v>
          </cell>
          <cell r="L80">
            <v>0</v>
          </cell>
          <cell r="M80">
            <v>0</v>
          </cell>
          <cell r="N80">
            <v>0</v>
          </cell>
          <cell r="O80">
            <v>0</v>
          </cell>
          <cell r="P80">
            <v>0</v>
          </cell>
          <cell r="Q80">
            <v>0</v>
          </cell>
          <cell r="R80">
            <v>0</v>
          </cell>
          <cell r="S80">
            <v>0</v>
          </cell>
          <cell r="T80">
            <v>0</v>
          </cell>
          <cell r="U80">
            <v>2.2499999999999999E-2</v>
          </cell>
          <cell r="V80">
            <v>35.4</v>
          </cell>
          <cell r="W80">
            <v>0.5</v>
          </cell>
          <cell r="X80">
            <v>35.377499999999998</v>
          </cell>
          <cell r="Z80">
            <v>4.4999999999999998E-2</v>
          </cell>
        </row>
        <row r="81">
          <cell r="B81" t="str">
            <v>Safety</v>
          </cell>
          <cell r="D81">
            <v>0.51</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Z81">
            <v>0</v>
          </cell>
        </row>
        <row r="82">
          <cell r="B82" t="str">
            <v>Training</v>
          </cell>
          <cell r="D82">
            <v>5.83</v>
          </cell>
          <cell r="E82">
            <v>0</v>
          </cell>
          <cell r="F82">
            <v>0</v>
          </cell>
          <cell r="G82">
            <v>0</v>
          </cell>
          <cell r="H82">
            <v>0</v>
          </cell>
          <cell r="I82">
            <v>0.14538989999999999</v>
          </cell>
          <cell r="J82">
            <v>2.1509999999999998</v>
          </cell>
          <cell r="K82">
            <v>2.556</v>
          </cell>
          <cell r="L82">
            <v>0</v>
          </cell>
          <cell r="M82">
            <v>0</v>
          </cell>
          <cell r="N82">
            <v>0.1454</v>
          </cell>
          <cell r="O82">
            <v>0</v>
          </cell>
          <cell r="P82">
            <v>0</v>
          </cell>
          <cell r="Q82">
            <v>0</v>
          </cell>
          <cell r="R82">
            <v>0</v>
          </cell>
          <cell r="S82">
            <v>0</v>
          </cell>
          <cell r="T82">
            <v>0</v>
          </cell>
          <cell r="U82">
            <v>4.9977899000000008</v>
          </cell>
          <cell r="V82">
            <v>0</v>
          </cell>
          <cell r="W82">
            <v>0</v>
          </cell>
          <cell r="X82">
            <v>-4.9977899000000008</v>
          </cell>
          <cell r="Z82">
            <v>9.9955798000000016</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row>
        <row r="86">
          <cell r="C86" t="str">
            <v>Subtotal People</v>
          </cell>
          <cell r="D86">
            <v>42.169999999999995</v>
          </cell>
          <cell r="E86">
            <v>69.8</v>
          </cell>
          <cell r="F86">
            <v>69.8</v>
          </cell>
          <cell r="G86">
            <v>-69.8</v>
          </cell>
          <cell r="H86">
            <v>0</v>
          </cell>
          <cell r="I86">
            <v>-1.0230500999999999</v>
          </cell>
          <cell r="J86">
            <v>2.1734999999999998</v>
          </cell>
          <cell r="K86">
            <v>2.556</v>
          </cell>
          <cell r="L86">
            <v>0.19359999999999999</v>
          </cell>
          <cell r="M86">
            <v>3.0783399999999999</v>
          </cell>
          <cell r="N86">
            <v>0.25414999999999999</v>
          </cell>
          <cell r="O86">
            <v>0</v>
          </cell>
          <cell r="P86">
            <v>0</v>
          </cell>
          <cell r="Q86">
            <v>0</v>
          </cell>
          <cell r="R86">
            <v>0</v>
          </cell>
          <cell r="S86">
            <v>0</v>
          </cell>
          <cell r="T86">
            <v>0</v>
          </cell>
          <cell r="U86">
            <v>7.2325399000000008</v>
          </cell>
          <cell r="V86">
            <v>35.4</v>
          </cell>
          <cell r="W86">
            <v>0.5</v>
          </cell>
          <cell r="X86">
            <v>28.1674601</v>
          </cell>
          <cell r="Z86">
            <v>14.465079800000002</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inor Miscellaneous</v>
          </cell>
          <cell r="D95">
            <v>1.51</v>
          </cell>
          <cell r="E95">
            <v>0</v>
          </cell>
          <cell r="F95">
            <v>0</v>
          </cell>
          <cell r="G95">
            <v>69.8</v>
          </cell>
          <cell r="H95">
            <v>69.8</v>
          </cell>
          <cell r="I95">
            <v>0</v>
          </cell>
          <cell r="J95">
            <v>96.325999999999993</v>
          </cell>
          <cell r="K95">
            <v>0</v>
          </cell>
          <cell r="L95">
            <v>-96.325999999999993</v>
          </cell>
          <cell r="M95">
            <v>0</v>
          </cell>
          <cell r="N95">
            <v>0</v>
          </cell>
          <cell r="O95">
            <v>0</v>
          </cell>
          <cell r="P95">
            <v>0</v>
          </cell>
          <cell r="Q95">
            <v>0</v>
          </cell>
          <cell r="R95">
            <v>0</v>
          </cell>
          <cell r="S95">
            <v>0</v>
          </cell>
          <cell r="T95">
            <v>0</v>
          </cell>
          <cell r="U95">
            <v>0</v>
          </cell>
          <cell r="V95">
            <v>0</v>
          </cell>
          <cell r="W95">
            <v>34.9</v>
          </cell>
          <cell r="X95">
            <v>0</v>
          </cell>
          <cell r="Z95">
            <v>0</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Work Order Write-Off</v>
          </cell>
          <cell r="D109">
            <v>1454.25</v>
          </cell>
          <cell r="E109">
            <v>913.2</v>
          </cell>
          <cell r="F109">
            <v>913.2</v>
          </cell>
          <cell r="G109">
            <v>0</v>
          </cell>
          <cell r="H109">
            <v>913.2</v>
          </cell>
          <cell r="I109">
            <v>-92.294209999999993</v>
          </cell>
          <cell r="J109">
            <v>47.332149899999997</v>
          </cell>
          <cell r="K109">
            <v>-11.794170000000001</v>
          </cell>
          <cell r="L109">
            <v>0</v>
          </cell>
          <cell r="M109">
            <v>27.652999999999999</v>
          </cell>
          <cell r="N109">
            <v>0</v>
          </cell>
          <cell r="O109">
            <v>0</v>
          </cell>
          <cell r="P109">
            <v>0</v>
          </cell>
          <cell r="Q109">
            <v>0</v>
          </cell>
          <cell r="R109">
            <v>0</v>
          </cell>
          <cell r="S109">
            <v>0</v>
          </cell>
          <cell r="T109">
            <v>0</v>
          </cell>
          <cell r="U109">
            <v>-29.103230099999998</v>
          </cell>
          <cell r="V109">
            <v>289.19999999999993</v>
          </cell>
          <cell r="W109">
            <v>289.19999999999993</v>
          </cell>
          <cell r="X109">
            <v>318.30323009999995</v>
          </cell>
          <cell r="Z109">
            <v>-58.206460199999995</v>
          </cell>
        </row>
        <row r="110">
          <cell r="C110" t="str">
            <v>Subtotal Sunk Costs</v>
          </cell>
          <cell r="D110">
            <v>1455.76</v>
          </cell>
          <cell r="E110">
            <v>913.2</v>
          </cell>
          <cell r="F110">
            <v>913.2</v>
          </cell>
          <cell r="G110">
            <v>69.8</v>
          </cell>
          <cell r="H110">
            <v>983</v>
          </cell>
          <cell r="I110">
            <v>-92.294209999999993</v>
          </cell>
          <cell r="J110">
            <v>143.65814989999998</v>
          </cell>
          <cell r="K110">
            <v>-11.794170000000001</v>
          </cell>
          <cell r="L110">
            <v>-96.325999999999993</v>
          </cell>
          <cell r="M110">
            <v>27.652999999999999</v>
          </cell>
          <cell r="N110">
            <v>0</v>
          </cell>
          <cell r="O110">
            <v>0</v>
          </cell>
          <cell r="P110">
            <v>0</v>
          </cell>
          <cell r="Q110">
            <v>0</v>
          </cell>
          <cell r="R110">
            <v>0</v>
          </cell>
          <cell r="S110">
            <v>0</v>
          </cell>
          <cell r="T110">
            <v>0</v>
          </cell>
          <cell r="U110">
            <v>-29.103230099999998</v>
          </cell>
          <cell r="V110">
            <v>289.19999999999993</v>
          </cell>
          <cell r="W110">
            <v>324.09999999999991</v>
          </cell>
          <cell r="X110">
            <v>318.30323009999995</v>
          </cell>
          <cell r="Z110">
            <v>-58.206460199999995</v>
          </cell>
        </row>
        <row r="112">
          <cell r="C112" t="str">
            <v>Sub-Total E&amp;TS Mgmt w/o Allocated</v>
          </cell>
          <cell r="D112">
            <v>1497.93</v>
          </cell>
          <cell r="E112">
            <v>983</v>
          </cell>
          <cell r="F112">
            <v>983</v>
          </cell>
          <cell r="G112">
            <v>0</v>
          </cell>
          <cell r="H112">
            <v>983</v>
          </cell>
          <cell r="I112">
            <v>-93.317260099999999</v>
          </cell>
          <cell r="J112">
            <v>145.83164989999997</v>
          </cell>
          <cell r="K112">
            <v>-9.2381700000000002</v>
          </cell>
          <cell r="L112">
            <v>-96.13239999999999</v>
          </cell>
          <cell r="M112">
            <v>30.731339999999999</v>
          </cell>
          <cell r="N112">
            <v>0.25414999999999999</v>
          </cell>
          <cell r="O112">
            <v>0</v>
          </cell>
          <cell r="P112">
            <v>0</v>
          </cell>
          <cell r="Q112">
            <v>0</v>
          </cell>
          <cell r="R112">
            <v>0</v>
          </cell>
          <cell r="S112">
            <v>0</v>
          </cell>
          <cell r="T112">
            <v>0</v>
          </cell>
          <cell r="U112">
            <v>-21.870690199999999</v>
          </cell>
          <cell r="V112">
            <v>324.59999999999991</v>
          </cell>
          <cell r="W112">
            <v>324.59999999999991</v>
          </cell>
          <cell r="X112">
            <v>346.47069019999992</v>
          </cell>
          <cell r="Z112">
            <v>-43.741380399999997</v>
          </cell>
        </row>
        <row r="113">
          <cell r="V113" t="str">
            <v>Total Target YTD % Variance:</v>
          </cell>
          <cell r="W113">
            <v>1.0673773573629082</v>
          </cell>
          <cell r="X113">
            <v>1.0673773573629082</v>
          </cell>
        </row>
        <row r="114">
          <cell r="B114" t="str">
            <v>Allocated (IMM/Other Allocated Costs)</v>
          </cell>
          <cell r="D114">
            <v>141.63999999999999</v>
          </cell>
          <cell r="E114">
            <v>23.030000000000005</v>
          </cell>
          <cell r="F114">
            <v>23.030000000000005</v>
          </cell>
          <cell r="G114">
            <v>69.8</v>
          </cell>
          <cell r="H114">
            <v>92.83</v>
          </cell>
          <cell r="I114">
            <v>0.27689000000000002</v>
          </cell>
          <cell r="J114">
            <v>1.06515</v>
          </cell>
          <cell r="K114">
            <v>-0.58572999999999997</v>
          </cell>
          <cell r="L114">
            <v>-0.63419999999999999</v>
          </cell>
          <cell r="M114">
            <v>1.3392099</v>
          </cell>
          <cell r="N114">
            <v>0.67773989999999995</v>
          </cell>
          <cell r="O114">
            <v>0</v>
          </cell>
          <cell r="P114">
            <v>0</v>
          </cell>
          <cell r="Q114">
            <v>0</v>
          </cell>
          <cell r="R114">
            <v>0</v>
          </cell>
          <cell r="S114">
            <v>0</v>
          </cell>
          <cell r="T114">
            <v>0</v>
          </cell>
          <cell r="U114">
            <v>2.1390598000000001</v>
          </cell>
          <cell r="V114">
            <v>11.513999999999998</v>
          </cell>
          <cell r="W114">
            <v>46.413999999999994</v>
          </cell>
          <cell r="X114">
            <v>9.3749401999999975</v>
          </cell>
          <cell r="Z114">
            <v>4.2781196000000001</v>
          </cell>
        </row>
        <row r="115">
          <cell r="B115" t="str">
            <v>TDBU Summary Div Ovh Residual</v>
          </cell>
          <cell r="D115">
            <v>0</v>
          </cell>
          <cell r="E115">
            <v>0</v>
          </cell>
          <cell r="F115">
            <v>0</v>
          </cell>
          <cell r="G115">
            <v>0</v>
          </cell>
          <cell r="X115">
            <v>0</v>
          </cell>
        </row>
        <row r="116">
          <cell r="B116" t="str">
            <v>Off-Ramp Contingency Plan/General Contingency</v>
          </cell>
          <cell r="D116">
            <v>0</v>
          </cell>
          <cell r="X116">
            <v>0</v>
          </cell>
        </row>
        <row r="117">
          <cell r="B117" t="str">
            <v>Default</v>
          </cell>
          <cell r="D117">
            <v>0</v>
          </cell>
          <cell r="E117">
            <v>0</v>
          </cell>
          <cell r="F117">
            <v>0</v>
          </cell>
          <cell r="I117">
            <v>0</v>
          </cell>
          <cell r="J117">
            <v>0</v>
          </cell>
          <cell r="K117">
            <v>0</v>
          </cell>
          <cell r="L117">
            <v>0</v>
          </cell>
          <cell r="M117">
            <v>0</v>
          </cell>
          <cell r="N117">
            <v>0</v>
          </cell>
          <cell r="O117">
            <v>0</v>
          </cell>
          <cell r="P117">
            <v>0</v>
          </cell>
          <cell r="Q117">
            <v>0</v>
          </cell>
          <cell r="R117">
            <v>0</v>
          </cell>
          <cell r="S117">
            <v>0</v>
          </cell>
          <cell r="T117">
            <v>0</v>
          </cell>
          <cell r="U117">
            <v>0</v>
          </cell>
          <cell r="X117">
            <v>0</v>
          </cell>
        </row>
        <row r="118">
          <cell r="B118" t="str">
            <v xml:space="preserve"> E&amp;TS Mgmt Target O&amp;M</v>
          </cell>
          <cell r="D118">
            <v>1639.5700000000002</v>
          </cell>
          <cell r="E118">
            <v>1006.03</v>
          </cell>
          <cell r="F118">
            <v>1006.03</v>
          </cell>
          <cell r="G118">
            <v>69.8</v>
          </cell>
          <cell r="H118">
            <v>1075.83</v>
          </cell>
          <cell r="I118">
            <v>-93.040370100000004</v>
          </cell>
          <cell r="J118">
            <v>146.89679989999996</v>
          </cell>
          <cell r="K118">
            <v>-9.8239000000000001</v>
          </cell>
          <cell r="L118">
            <v>-96.766599999999997</v>
          </cell>
          <cell r="M118">
            <v>32.070549899999996</v>
          </cell>
          <cell r="N118">
            <v>0.93188989999999994</v>
          </cell>
          <cell r="O118">
            <v>0</v>
          </cell>
          <cell r="P118">
            <v>0</v>
          </cell>
          <cell r="Q118">
            <v>0</v>
          </cell>
          <cell r="R118">
            <v>0</v>
          </cell>
          <cell r="S118">
            <v>0</v>
          </cell>
          <cell r="T118">
            <v>0</v>
          </cell>
          <cell r="U118">
            <v>-19.7316304</v>
          </cell>
          <cell r="V118">
            <v>336.11399999999992</v>
          </cell>
          <cell r="W118">
            <v>372.08137735736278</v>
          </cell>
          <cell r="X118">
            <v>356.91300775736283</v>
          </cell>
          <cell r="Y118">
            <v>0</v>
          </cell>
          <cell r="Z118">
            <v>-39.4632608</v>
          </cell>
        </row>
        <row r="119">
          <cell r="V119" t="str">
            <v>Total Target YTD % Variance:</v>
          </cell>
          <cell r="W119">
            <v>1.053030416464646</v>
          </cell>
          <cell r="X119">
            <v>1.0618808135256577</v>
          </cell>
        </row>
        <row r="120">
          <cell r="B120" t="str">
            <v>Catalina Gas</v>
          </cell>
          <cell r="D120">
            <v>0</v>
          </cell>
          <cell r="E120">
            <v>0</v>
          </cell>
          <cell r="F120">
            <v>0</v>
          </cell>
          <cell r="G120">
            <v>0</v>
          </cell>
          <cell r="H120">
            <v>0</v>
          </cell>
          <cell r="X120">
            <v>0</v>
          </cell>
          <cell r="Z120">
            <v>0</v>
          </cell>
        </row>
        <row r="121">
          <cell r="B121" t="str">
            <v>Catalina Water</v>
          </cell>
          <cell r="D121">
            <v>0</v>
          </cell>
          <cell r="E121">
            <v>0</v>
          </cell>
          <cell r="F121">
            <v>0</v>
          </cell>
          <cell r="G121">
            <v>0</v>
          </cell>
          <cell r="H121">
            <v>0</v>
          </cell>
          <cell r="X121">
            <v>0</v>
          </cell>
          <cell r="Z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Z123">
            <v>0</v>
          </cell>
        </row>
        <row r="124">
          <cell r="B124" t="str">
            <v>Electric Transportation Lobbying</v>
          </cell>
          <cell r="D124">
            <v>0</v>
          </cell>
          <cell r="E124">
            <v>0</v>
          </cell>
          <cell r="F124">
            <v>0</v>
          </cell>
          <cell r="G124">
            <v>0</v>
          </cell>
          <cell r="H124">
            <v>0</v>
          </cell>
          <cell r="X124">
            <v>0</v>
          </cell>
          <cell r="Z124">
            <v>0</v>
          </cell>
        </row>
        <row r="125">
          <cell r="B125" t="str">
            <v>ESI Billing (Howard)</v>
          </cell>
          <cell r="D125">
            <v>0</v>
          </cell>
          <cell r="E125">
            <v>0</v>
          </cell>
          <cell r="F125">
            <v>0</v>
          </cell>
          <cell r="G125">
            <v>0</v>
          </cell>
          <cell r="H125">
            <v>0</v>
          </cell>
          <cell r="X125">
            <v>0</v>
          </cell>
          <cell r="Z125">
            <v>0</v>
          </cell>
        </row>
        <row r="126">
          <cell r="B126" t="str">
            <v>Service Guarantees/Other</v>
          </cell>
          <cell r="D126">
            <v>0</v>
          </cell>
          <cell r="E126">
            <v>0</v>
          </cell>
          <cell r="F126">
            <v>0</v>
          </cell>
          <cell r="G126">
            <v>0</v>
          </cell>
          <cell r="H126">
            <v>0</v>
          </cell>
          <cell r="X126">
            <v>0</v>
          </cell>
          <cell r="Z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row>
      </sheetData>
      <sheetData sheetId="41">
        <row r="12">
          <cell r="B12" t="str">
            <v>Substation Mtnce</v>
          </cell>
          <cell r="C12" t="str">
            <v>Circuit Breakers</v>
          </cell>
          <cell r="D12">
            <v>0</v>
          </cell>
          <cell r="E12">
            <v>0</v>
          </cell>
          <cell r="F12">
            <v>0</v>
          </cell>
          <cell r="G12">
            <v>0</v>
          </cell>
          <cell r="H12">
            <v>0</v>
          </cell>
          <cell r="Z12">
            <v>0</v>
          </cell>
        </row>
        <row r="13">
          <cell r="B13" t="str">
            <v>Substation Mtnce</v>
          </cell>
          <cell r="C13" t="str">
            <v>Transformers</v>
          </cell>
          <cell r="D13">
            <v>0</v>
          </cell>
          <cell r="E13">
            <v>0</v>
          </cell>
          <cell r="F13">
            <v>0</v>
          </cell>
          <cell r="G13">
            <v>0</v>
          </cell>
          <cell r="H13">
            <v>0</v>
          </cell>
          <cell r="Z13">
            <v>0</v>
          </cell>
        </row>
        <row r="14">
          <cell r="B14" t="str">
            <v>Substation Mtnce</v>
          </cell>
          <cell r="C14" t="str">
            <v>Relay Routines</v>
          </cell>
          <cell r="D14">
            <v>0</v>
          </cell>
          <cell r="E14">
            <v>0</v>
          </cell>
          <cell r="F14">
            <v>0</v>
          </cell>
          <cell r="G14">
            <v>0</v>
          </cell>
          <cell r="H14">
            <v>0</v>
          </cell>
          <cell r="Z14">
            <v>0</v>
          </cell>
        </row>
        <row r="15">
          <cell r="B15" t="str">
            <v>Substation Mtnce</v>
          </cell>
          <cell r="C15" t="str">
            <v>Other Equip (Regs,Disc,PMA)</v>
          </cell>
          <cell r="D15">
            <v>0</v>
          </cell>
          <cell r="E15">
            <v>0</v>
          </cell>
          <cell r="F15">
            <v>0</v>
          </cell>
          <cell r="G15">
            <v>0</v>
          </cell>
          <cell r="H15">
            <v>0</v>
          </cell>
          <cell r="Z15">
            <v>0</v>
          </cell>
        </row>
        <row r="16">
          <cell r="B16" t="str">
            <v>Substation Mtnce</v>
          </cell>
          <cell r="C16" t="str">
            <v>Power Cable</v>
          </cell>
          <cell r="D16">
            <v>0</v>
          </cell>
          <cell r="E16">
            <v>0</v>
          </cell>
          <cell r="F16">
            <v>0</v>
          </cell>
        </row>
        <row r="17">
          <cell r="B17" t="str">
            <v>Substation Mtnce</v>
          </cell>
          <cell r="C17" t="str">
            <v>Trench Covers</v>
          </cell>
          <cell r="D17">
            <v>0</v>
          </cell>
          <cell r="E17">
            <v>0</v>
          </cell>
          <cell r="F17">
            <v>0</v>
          </cell>
        </row>
        <row r="18">
          <cell r="B18" t="str">
            <v>Substation Mtnce</v>
          </cell>
          <cell r="C18" t="str">
            <v>Equipment Washing</v>
          </cell>
          <cell r="D18">
            <v>0</v>
          </cell>
          <cell r="E18">
            <v>0</v>
          </cell>
          <cell r="F18">
            <v>0</v>
          </cell>
          <cell r="G18">
            <v>0</v>
          </cell>
          <cell r="H18">
            <v>0</v>
          </cell>
          <cell r="Z18">
            <v>0</v>
          </cell>
        </row>
        <row r="19">
          <cell r="B19" t="str">
            <v>Substation Mtnce</v>
          </cell>
          <cell r="C19" t="str">
            <v>DC Systems</v>
          </cell>
          <cell r="D19">
            <v>0</v>
          </cell>
          <cell r="E19">
            <v>0</v>
          </cell>
          <cell r="F19">
            <v>0</v>
          </cell>
          <cell r="G19">
            <v>0</v>
          </cell>
          <cell r="H19">
            <v>0</v>
          </cell>
          <cell r="Z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Misc. Operations/Maintenance</v>
          </cell>
          <cell r="D52">
            <v>4075.77</v>
          </cell>
          <cell r="E52">
            <v>3269.7876699999997</v>
          </cell>
          <cell r="F52">
            <v>3269.7876699999997</v>
          </cell>
          <cell r="G52">
            <v>280.219585</v>
          </cell>
          <cell r="H52">
            <v>3550.0072549999995</v>
          </cell>
          <cell r="I52">
            <v>293.94113999999996</v>
          </cell>
          <cell r="J52">
            <v>297.01190979999996</v>
          </cell>
          <cell r="K52">
            <v>432.84272990000005</v>
          </cell>
          <cell r="L52">
            <v>271.15616990000001</v>
          </cell>
          <cell r="M52">
            <v>269.52914989999999</v>
          </cell>
          <cell r="N52">
            <v>277.99500999999998</v>
          </cell>
          <cell r="O52">
            <v>0</v>
          </cell>
          <cell r="P52">
            <v>0</v>
          </cell>
          <cell r="Q52">
            <v>0</v>
          </cell>
          <cell r="R52">
            <v>0</v>
          </cell>
          <cell r="S52">
            <v>0</v>
          </cell>
          <cell r="T52">
            <v>0</v>
          </cell>
          <cell r="U52">
            <v>1842.4761094999999</v>
          </cell>
          <cell r="V52">
            <v>1654.4343699999999</v>
          </cell>
          <cell r="W52">
            <v>1794.5441624999999</v>
          </cell>
          <cell r="X52">
            <v>-188.04173949999995</v>
          </cell>
          <cell r="Z52">
            <v>3684.9522189999998</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C60" t="str">
            <v>Subtotal Planned Work</v>
          </cell>
          <cell r="D60">
            <v>4075.77</v>
          </cell>
          <cell r="E60">
            <v>3269.7876699999997</v>
          </cell>
          <cell r="F60">
            <v>3269.7876699999997</v>
          </cell>
          <cell r="G60">
            <v>280.219585</v>
          </cell>
          <cell r="H60">
            <v>3550.0072549999995</v>
          </cell>
          <cell r="I60">
            <v>293.94113999999996</v>
          </cell>
          <cell r="J60">
            <v>297.01190979999996</v>
          </cell>
          <cell r="K60">
            <v>432.84272990000005</v>
          </cell>
          <cell r="L60">
            <v>271.15616990000001</v>
          </cell>
          <cell r="M60">
            <v>269.52914989999999</v>
          </cell>
          <cell r="N60">
            <v>277.99500999999998</v>
          </cell>
          <cell r="O60">
            <v>0</v>
          </cell>
          <cell r="P60">
            <v>0</v>
          </cell>
          <cell r="Q60">
            <v>0</v>
          </cell>
          <cell r="R60">
            <v>0</v>
          </cell>
          <cell r="S60">
            <v>0</v>
          </cell>
          <cell r="T60">
            <v>0</v>
          </cell>
          <cell r="U60">
            <v>1842.4761094999999</v>
          </cell>
          <cell r="V60">
            <v>1654.4343699999999</v>
          </cell>
          <cell r="W60">
            <v>1794.5441624999999</v>
          </cell>
          <cell r="X60">
            <v>-188.04173949999995</v>
          </cell>
          <cell r="Z60">
            <v>3684.9522189999998</v>
          </cell>
        </row>
        <row r="61">
          <cell r="X61">
            <v>0</v>
          </cell>
        </row>
        <row r="62">
          <cell r="B62" t="str">
            <v>Breakdown/Reactive Mtnc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C66" t="str">
            <v>Subtotal Unforesee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Clerical/Administrative</v>
          </cell>
          <cell r="D70">
            <v>93.8</v>
          </cell>
          <cell r="E70">
            <v>183.00000000000003</v>
          </cell>
          <cell r="F70">
            <v>183.00000000000003</v>
          </cell>
          <cell r="G70">
            <v>2.3545500000000006</v>
          </cell>
          <cell r="H70">
            <v>185.35455000000002</v>
          </cell>
          <cell r="I70">
            <v>11.674769999999999</v>
          </cell>
          <cell r="J70">
            <v>8.5385799999999996</v>
          </cell>
          <cell r="K70">
            <v>9.5669398999999995</v>
          </cell>
          <cell r="L70">
            <v>6.5220000000000002</v>
          </cell>
          <cell r="M70">
            <v>8.4501899999999992</v>
          </cell>
          <cell r="N70">
            <v>9.1574400000000011</v>
          </cell>
          <cell r="O70">
            <v>0</v>
          </cell>
          <cell r="P70">
            <v>0</v>
          </cell>
          <cell r="Q70">
            <v>0</v>
          </cell>
          <cell r="R70">
            <v>0</v>
          </cell>
          <cell r="S70">
            <v>0</v>
          </cell>
          <cell r="T70">
            <v>0</v>
          </cell>
          <cell r="U70">
            <v>53.909919899999998</v>
          </cell>
          <cell r="V70">
            <v>92.593600000000009</v>
          </cell>
          <cell r="W70">
            <v>93.770875000000004</v>
          </cell>
          <cell r="X70">
            <v>38.683680100000011</v>
          </cell>
          <cell r="Z70">
            <v>107.8198398</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Job Orders</v>
          </cell>
          <cell r="D76">
            <v>311.08999999999997</v>
          </cell>
          <cell r="E76">
            <v>187.38300000000001</v>
          </cell>
          <cell r="F76">
            <v>187.38300000000001</v>
          </cell>
          <cell r="G76">
            <v>-29</v>
          </cell>
          <cell r="H76">
            <v>158.38300000000001</v>
          </cell>
          <cell r="I76">
            <v>4.2728001000000004</v>
          </cell>
          <cell r="J76">
            <v>2.7019301000000002</v>
          </cell>
          <cell r="K76">
            <v>65.430340000000001</v>
          </cell>
          <cell r="L76">
            <v>0.29103000000000001</v>
          </cell>
          <cell r="M76">
            <v>12.08554</v>
          </cell>
          <cell r="N76">
            <v>0.30713999999999997</v>
          </cell>
          <cell r="O76">
            <v>0</v>
          </cell>
          <cell r="P76">
            <v>0</v>
          </cell>
          <cell r="Q76">
            <v>0</v>
          </cell>
          <cell r="R76">
            <v>0</v>
          </cell>
          <cell r="S76">
            <v>0</v>
          </cell>
          <cell r="T76">
            <v>0</v>
          </cell>
          <cell r="U76">
            <v>85.088780200000002</v>
          </cell>
          <cell r="V76">
            <v>94.811349800000002</v>
          </cell>
          <cell r="W76">
            <v>80.311349800000002</v>
          </cell>
          <cell r="X76">
            <v>9.7225695999999999</v>
          </cell>
          <cell r="Z76">
            <v>170.1775604</v>
          </cell>
        </row>
        <row r="77">
          <cell r="B77" t="str">
            <v>Management/Supervision</v>
          </cell>
          <cell r="D77">
            <v>586.47</v>
          </cell>
          <cell r="E77">
            <v>1473.481</v>
          </cell>
          <cell r="F77">
            <v>1473.481</v>
          </cell>
          <cell r="G77">
            <v>19.462231250000002</v>
          </cell>
          <cell r="H77">
            <v>1492.9432312500001</v>
          </cell>
          <cell r="I77">
            <v>56.698879900000001</v>
          </cell>
          <cell r="J77">
            <v>143.45340000000002</v>
          </cell>
          <cell r="K77">
            <v>104.79320979999999</v>
          </cell>
          <cell r="L77">
            <v>86.945599899999991</v>
          </cell>
          <cell r="M77">
            <v>102.53174</v>
          </cell>
          <cell r="N77">
            <v>90.24409</v>
          </cell>
          <cell r="O77">
            <v>0</v>
          </cell>
          <cell r="P77">
            <v>0</v>
          </cell>
          <cell r="Q77">
            <v>0</v>
          </cell>
          <cell r="R77">
            <v>0</v>
          </cell>
          <cell r="S77">
            <v>0</v>
          </cell>
          <cell r="T77">
            <v>0</v>
          </cell>
          <cell r="U77">
            <v>584.66691960000003</v>
          </cell>
          <cell r="V77">
            <v>745.54613999999992</v>
          </cell>
          <cell r="W77">
            <v>755.27725562499995</v>
          </cell>
          <cell r="X77">
            <v>160.87922039999989</v>
          </cell>
          <cell r="Z77">
            <v>1169.3338392000001</v>
          </cell>
        </row>
        <row r="78">
          <cell r="B78" t="str">
            <v>Meetings</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Employee Related</v>
          </cell>
          <cell r="D80">
            <v>111.6</v>
          </cell>
          <cell r="E80">
            <v>93.128</v>
          </cell>
          <cell r="F80">
            <v>93.128</v>
          </cell>
          <cell r="G80">
            <v>-93</v>
          </cell>
          <cell r="H80">
            <v>0.12800000000000011</v>
          </cell>
          <cell r="I80">
            <v>0.1225</v>
          </cell>
          <cell r="J80">
            <v>0.19</v>
          </cell>
          <cell r="K80">
            <v>0.26500000000000001</v>
          </cell>
          <cell r="L80">
            <v>2.9675000000000002</v>
          </cell>
          <cell r="M80">
            <v>0</v>
          </cell>
          <cell r="N80">
            <v>0</v>
          </cell>
          <cell r="O80">
            <v>0</v>
          </cell>
          <cell r="P80">
            <v>0</v>
          </cell>
          <cell r="Q80">
            <v>0</v>
          </cell>
          <cell r="R80">
            <v>0</v>
          </cell>
          <cell r="S80">
            <v>0</v>
          </cell>
          <cell r="T80">
            <v>0</v>
          </cell>
          <cell r="U80">
            <v>3.5450000000000004</v>
          </cell>
          <cell r="V80">
            <v>47.120569799999998</v>
          </cell>
          <cell r="W80">
            <v>0.62056979999999839</v>
          </cell>
          <cell r="X80">
            <v>43.575569799999997</v>
          </cell>
          <cell r="Z80">
            <v>7.0900000000000016</v>
          </cell>
        </row>
        <row r="81">
          <cell r="B81" t="str">
            <v>Safety</v>
          </cell>
          <cell r="D81">
            <v>7.65</v>
          </cell>
          <cell r="E81">
            <v>0</v>
          </cell>
          <cell r="F81">
            <v>0</v>
          </cell>
          <cell r="G81">
            <v>0</v>
          </cell>
          <cell r="H81">
            <v>0</v>
          </cell>
          <cell r="I81">
            <v>0</v>
          </cell>
          <cell r="J81">
            <v>0.13475999999999999</v>
          </cell>
          <cell r="K81">
            <v>6.8129999999999996E-2</v>
          </cell>
          <cell r="L81">
            <v>-2.4099E-3</v>
          </cell>
          <cell r="M81">
            <v>0</v>
          </cell>
          <cell r="N81">
            <v>-6.0249999999999998E-2</v>
          </cell>
          <cell r="O81">
            <v>0</v>
          </cell>
          <cell r="P81">
            <v>0</v>
          </cell>
          <cell r="Q81">
            <v>0</v>
          </cell>
          <cell r="R81">
            <v>0</v>
          </cell>
          <cell r="S81">
            <v>0</v>
          </cell>
          <cell r="T81">
            <v>0</v>
          </cell>
          <cell r="U81">
            <v>0.1402301</v>
          </cell>
          <cell r="V81">
            <v>0</v>
          </cell>
          <cell r="W81">
            <v>0</v>
          </cell>
          <cell r="X81">
            <v>-0.1402301</v>
          </cell>
          <cell r="Z81">
            <v>0.28046019999999999</v>
          </cell>
        </row>
        <row r="82">
          <cell r="B82" t="str">
            <v>Training</v>
          </cell>
          <cell r="D82">
            <v>372.26</v>
          </cell>
          <cell r="E82">
            <v>375.15300000000008</v>
          </cell>
          <cell r="F82">
            <v>375.15300000000008</v>
          </cell>
          <cell r="G82">
            <v>-131.29371937499999</v>
          </cell>
          <cell r="H82">
            <v>243.85928062500008</v>
          </cell>
          <cell r="I82">
            <v>23.491139999999998</v>
          </cell>
          <cell r="J82">
            <v>34.9236498</v>
          </cell>
          <cell r="K82">
            <v>21.301439800000001</v>
          </cell>
          <cell r="L82">
            <v>24.736900000000002</v>
          </cell>
          <cell r="M82">
            <v>20.535779900000001</v>
          </cell>
          <cell r="N82">
            <v>13.498379999999997</v>
          </cell>
          <cell r="O82">
            <v>0</v>
          </cell>
          <cell r="P82">
            <v>0</v>
          </cell>
          <cell r="Q82">
            <v>0</v>
          </cell>
          <cell r="R82">
            <v>0</v>
          </cell>
          <cell r="S82">
            <v>0</v>
          </cell>
          <cell r="T82">
            <v>0</v>
          </cell>
          <cell r="U82">
            <v>138.4872895</v>
          </cell>
          <cell r="V82">
            <v>189.8184899</v>
          </cell>
          <cell r="W82">
            <v>124.17163021250001</v>
          </cell>
          <cell r="X82">
            <v>51.3312004</v>
          </cell>
          <cell r="Z82">
            <v>276.97457900000001</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row>
        <row r="86">
          <cell r="C86" t="str">
            <v>Subtotal People</v>
          </cell>
          <cell r="D86">
            <v>1482.8700000000001</v>
          </cell>
          <cell r="E86">
            <v>2312.145</v>
          </cell>
          <cell r="F86">
            <v>2312.145</v>
          </cell>
          <cell r="G86">
            <v>-231.476938125</v>
          </cell>
          <cell r="H86">
            <v>2080.6680618750001</v>
          </cell>
          <cell r="I86">
            <v>96.260090000000005</v>
          </cell>
          <cell r="J86">
            <v>189.9423199</v>
          </cell>
          <cell r="K86">
            <v>201.42505949999995</v>
          </cell>
          <cell r="L86">
            <v>121.46061999999999</v>
          </cell>
          <cell r="M86">
            <v>143.60324990000001</v>
          </cell>
          <cell r="N86">
            <v>113.1468</v>
          </cell>
          <cell r="O86">
            <v>0</v>
          </cell>
          <cell r="P86">
            <v>0</v>
          </cell>
          <cell r="Q86">
            <v>0</v>
          </cell>
          <cell r="R86">
            <v>0</v>
          </cell>
          <cell r="S86">
            <v>0</v>
          </cell>
          <cell r="T86">
            <v>0</v>
          </cell>
          <cell r="U86">
            <v>865.83813929999997</v>
          </cell>
          <cell r="V86">
            <v>1169.8901494999998</v>
          </cell>
          <cell r="W86">
            <v>1054.1516804374999</v>
          </cell>
          <cell r="X86">
            <v>304.05201019999993</v>
          </cell>
          <cell r="Z86">
            <v>1731.6762785999999</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inor Miscellaneous</v>
          </cell>
          <cell r="D95">
            <v>675.02</v>
          </cell>
          <cell r="E95">
            <v>764.85699999999997</v>
          </cell>
          <cell r="F95">
            <v>764.85699999999997</v>
          </cell>
          <cell r="G95">
            <v>8.2480337499999994</v>
          </cell>
          <cell r="H95">
            <v>773.10503374999996</v>
          </cell>
          <cell r="I95">
            <v>44.086319899999999</v>
          </cell>
          <cell r="J95">
            <v>65.007979899999995</v>
          </cell>
          <cell r="K95">
            <v>66.198820000000012</v>
          </cell>
          <cell r="L95">
            <v>162.77387000000002</v>
          </cell>
          <cell r="M95">
            <v>60.475849899999993</v>
          </cell>
          <cell r="N95">
            <v>44.310869799999992</v>
          </cell>
          <cell r="O95">
            <v>0</v>
          </cell>
          <cell r="P95">
            <v>0</v>
          </cell>
          <cell r="Q95">
            <v>0</v>
          </cell>
          <cell r="R95">
            <v>0</v>
          </cell>
          <cell r="S95">
            <v>0</v>
          </cell>
          <cell r="T95">
            <v>0</v>
          </cell>
          <cell r="U95">
            <v>442.85370949999998</v>
          </cell>
          <cell r="V95">
            <v>386.99939000000006</v>
          </cell>
          <cell r="W95">
            <v>391.12340687500006</v>
          </cell>
          <cell r="X95">
            <v>-55.854319499999917</v>
          </cell>
          <cell r="Z95">
            <v>885.70741899999985</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C110" t="str">
            <v>Subtotal Sunk Costs</v>
          </cell>
          <cell r="D110">
            <v>675.02</v>
          </cell>
          <cell r="E110">
            <v>764.85699999999997</v>
          </cell>
          <cell r="F110">
            <v>764.85699999999997</v>
          </cell>
          <cell r="G110">
            <v>8.2480337499999994</v>
          </cell>
          <cell r="H110">
            <v>773.10503374999996</v>
          </cell>
          <cell r="I110">
            <v>44.086319899999999</v>
          </cell>
          <cell r="J110">
            <v>65.007979899999995</v>
          </cell>
          <cell r="K110">
            <v>66.198820000000012</v>
          </cell>
          <cell r="L110">
            <v>162.77387000000002</v>
          </cell>
          <cell r="M110">
            <v>60.475849899999993</v>
          </cell>
          <cell r="N110">
            <v>44.310869799999992</v>
          </cell>
          <cell r="O110">
            <v>0</v>
          </cell>
          <cell r="P110">
            <v>0</v>
          </cell>
          <cell r="Q110">
            <v>0</v>
          </cell>
          <cell r="R110">
            <v>0</v>
          </cell>
          <cell r="S110">
            <v>0</v>
          </cell>
          <cell r="T110">
            <v>0</v>
          </cell>
          <cell r="U110">
            <v>442.85370949999998</v>
          </cell>
          <cell r="V110">
            <v>386.99939000000006</v>
          </cell>
          <cell r="W110">
            <v>391.12340687500006</v>
          </cell>
          <cell r="X110">
            <v>-55.854319499999917</v>
          </cell>
          <cell r="Z110">
            <v>885.70741899999985</v>
          </cell>
        </row>
        <row r="112">
          <cell r="C112" t="str">
            <v>Sub-Total Electric System Planning w/o Allocated</v>
          </cell>
          <cell r="D112">
            <v>6233.66</v>
          </cell>
          <cell r="E112">
            <v>6346.7896700000001</v>
          </cell>
          <cell r="F112">
            <v>6346.7896700000001</v>
          </cell>
          <cell r="G112">
            <v>56.990680624999982</v>
          </cell>
          <cell r="H112">
            <v>6403.7803506250002</v>
          </cell>
          <cell r="I112">
            <v>434.28754989999993</v>
          </cell>
          <cell r="J112">
            <v>551.96220959999994</v>
          </cell>
          <cell r="K112">
            <v>700.46660939999992</v>
          </cell>
          <cell r="L112">
            <v>555.39065989999995</v>
          </cell>
          <cell r="M112">
            <v>473.60824969999999</v>
          </cell>
          <cell r="N112">
            <v>435.45267979999994</v>
          </cell>
          <cell r="O112">
            <v>0</v>
          </cell>
          <cell r="P112">
            <v>0</v>
          </cell>
          <cell r="Q112">
            <v>0</v>
          </cell>
          <cell r="R112">
            <v>0</v>
          </cell>
          <cell r="S112">
            <v>0</v>
          </cell>
          <cell r="T112">
            <v>0</v>
          </cell>
          <cell r="U112">
            <v>3151.1679582999996</v>
          </cell>
          <cell r="V112">
            <v>3211.3239094999999</v>
          </cell>
          <cell r="W112">
            <v>3239.8192498124999</v>
          </cell>
          <cell r="X112">
            <v>60.155951200000061</v>
          </cell>
          <cell r="Z112">
            <v>6302.3359165999991</v>
          </cell>
        </row>
        <row r="113">
          <cell r="V113" t="str">
            <v>Total Target YTD % Variance:</v>
          </cell>
          <cell r="W113">
            <v>2.7363036230379507E-2</v>
          </cell>
          <cell r="X113">
            <v>1.8732445837071069E-2</v>
          </cell>
        </row>
        <row r="114">
          <cell r="B114" t="str">
            <v>Allocated (IMM/Other Allocated Costs)</v>
          </cell>
          <cell r="D114">
            <v>149.62</v>
          </cell>
          <cell r="E114">
            <v>254.94000000000003</v>
          </cell>
          <cell r="F114">
            <v>254.94000000000003</v>
          </cell>
          <cell r="G114">
            <v>0</v>
          </cell>
          <cell r="H114">
            <v>254.94000000000003</v>
          </cell>
          <cell r="I114">
            <v>20.330200000000005</v>
          </cell>
          <cell r="J114">
            <v>37.442179899999971</v>
          </cell>
          <cell r="K114">
            <v>32.197339700000001</v>
          </cell>
          <cell r="L114">
            <v>30.411799899999991</v>
          </cell>
          <cell r="M114">
            <v>27.265289899999999</v>
          </cell>
          <cell r="N114">
            <v>29.226019800000003</v>
          </cell>
          <cell r="O114">
            <v>0</v>
          </cell>
          <cell r="P114">
            <v>0</v>
          </cell>
          <cell r="Q114">
            <v>0</v>
          </cell>
          <cell r="R114">
            <v>0</v>
          </cell>
          <cell r="S114">
            <v>0</v>
          </cell>
          <cell r="T114">
            <v>0</v>
          </cell>
          <cell r="U114">
            <v>176.87282919999996</v>
          </cell>
          <cell r="V114">
            <v>127.452</v>
          </cell>
          <cell r="W114">
            <v>127.452</v>
          </cell>
          <cell r="X114">
            <v>-49.420829199999957</v>
          </cell>
          <cell r="Z114">
            <v>353.74565839999991</v>
          </cell>
        </row>
        <row r="115">
          <cell r="B115" t="str">
            <v>TDBU Summary Div Ovh Residual</v>
          </cell>
          <cell r="D115">
            <v>0</v>
          </cell>
          <cell r="E115">
            <v>0</v>
          </cell>
          <cell r="F115">
            <v>0</v>
          </cell>
          <cell r="G115">
            <v>0</v>
          </cell>
          <cell r="X115">
            <v>0</v>
          </cell>
        </row>
        <row r="116">
          <cell r="B116" t="str">
            <v>Off-Ramp Contingency Plan/General Contingency</v>
          </cell>
          <cell r="D116">
            <v>0</v>
          </cell>
          <cell r="X116">
            <v>0</v>
          </cell>
        </row>
        <row r="117">
          <cell r="B117" t="str">
            <v>Default</v>
          </cell>
          <cell r="D117">
            <v>-23.8</v>
          </cell>
          <cell r="E117">
            <v>0</v>
          </cell>
          <cell r="F117">
            <v>0</v>
          </cell>
          <cell r="I117">
            <v>1.3920499999999998</v>
          </cell>
          <cell r="J117">
            <v>4.7732999000000005</v>
          </cell>
          <cell r="K117">
            <v>-4.3130198999999996</v>
          </cell>
          <cell r="L117">
            <v>1.9087798</v>
          </cell>
          <cell r="M117">
            <v>1.1499397999999998</v>
          </cell>
          <cell r="N117">
            <v>5.1331297999999999</v>
          </cell>
          <cell r="O117">
            <v>0</v>
          </cell>
          <cell r="P117">
            <v>0</v>
          </cell>
          <cell r="Q117">
            <v>0</v>
          </cell>
          <cell r="R117">
            <v>0</v>
          </cell>
          <cell r="S117">
            <v>0</v>
          </cell>
          <cell r="T117">
            <v>0</v>
          </cell>
          <cell r="U117">
            <v>10.044179400000001</v>
          </cell>
          <cell r="X117">
            <v>-10.044179400000001</v>
          </cell>
        </row>
        <row r="118">
          <cell r="B118" t="str">
            <v xml:space="preserve"> Electric System Planning Target O&amp;M</v>
          </cell>
          <cell r="D118">
            <v>6359.48</v>
          </cell>
          <cell r="E118">
            <v>6601.7296699999997</v>
          </cell>
          <cell r="F118">
            <v>6601.7296699999997</v>
          </cell>
          <cell r="G118">
            <v>56.990680624999982</v>
          </cell>
          <cell r="H118">
            <v>6658.7203506249998</v>
          </cell>
          <cell r="I118">
            <v>456.0097998999999</v>
          </cell>
          <cell r="J118">
            <v>594.17768939999985</v>
          </cell>
          <cell r="K118">
            <v>728.3509292</v>
          </cell>
          <cell r="L118">
            <v>587.7112396</v>
          </cell>
          <cell r="M118">
            <v>502.02347939999999</v>
          </cell>
          <cell r="N118">
            <v>469.81182939999997</v>
          </cell>
          <cell r="O118">
            <v>0</v>
          </cell>
          <cell r="P118">
            <v>0</v>
          </cell>
          <cell r="Q118">
            <v>0</v>
          </cell>
          <cell r="R118">
            <v>0</v>
          </cell>
          <cell r="S118">
            <v>0</v>
          </cell>
          <cell r="T118">
            <v>0</v>
          </cell>
          <cell r="U118">
            <v>3338.0849668999995</v>
          </cell>
          <cell r="V118">
            <v>3338.7759095000001</v>
          </cell>
          <cell r="W118">
            <v>3367.29861284873</v>
          </cell>
          <cell r="X118">
            <v>0.70967504583717655</v>
          </cell>
          <cell r="Y118">
            <v>0</v>
          </cell>
          <cell r="Z118">
            <v>6656.0815749999992</v>
          </cell>
        </row>
        <row r="119">
          <cell r="V119" t="str">
            <v>Total Target YTD % Variance:</v>
          </cell>
          <cell r="W119">
            <v>8.675692092545326E-3</v>
          </cell>
          <cell r="X119">
            <v>2.1255545896862969E-4</v>
          </cell>
        </row>
        <row r="120">
          <cell r="B120" t="str">
            <v>Catalina Gas</v>
          </cell>
          <cell r="D120">
            <v>0</v>
          </cell>
          <cell r="E120">
            <v>0</v>
          </cell>
          <cell r="F120">
            <v>0</v>
          </cell>
          <cell r="G120">
            <v>0</v>
          </cell>
          <cell r="H120">
            <v>0</v>
          </cell>
          <cell r="X120">
            <v>0</v>
          </cell>
          <cell r="Z120">
            <v>0</v>
          </cell>
        </row>
        <row r="121">
          <cell r="B121" t="str">
            <v>Catalina Water</v>
          </cell>
          <cell r="D121">
            <v>0</v>
          </cell>
          <cell r="E121">
            <v>0</v>
          </cell>
          <cell r="F121">
            <v>0</v>
          </cell>
          <cell r="G121">
            <v>0</v>
          </cell>
          <cell r="H121">
            <v>0</v>
          </cell>
          <cell r="X121">
            <v>0</v>
          </cell>
          <cell r="Z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Z123">
            <v>0</v>
          </cell>
        </row>
        <row r="124">
          <cell r="B124" t="str">
            <v>Electric Transportation Lobbying</v>
          </cell>
          <cell r="D124">
            <v>0</v>
          </cell>
          <cell r="E124">
            <v>0</v>
          </cell>
          <cell r="F124">
            <v>0</v>
          </cell>
          <cell r="G124">
            <v>0</v>
          </cell>
          <cell r="H124">
            <v>0</v>
          </cell>
          <cell r="X124">
            <v>0</v>
          </cell>
          <cell r="Z124">
            <v>0</v>
          </cell>
        </row>
        <row r="125">
          <cell r="B125" t="str">
            <v>ESI Billing (Howard)</v>
          </cell>
          <cell r="D125">
            <v>0</v>
          </cell>
          <cell r="E125">
            <v>0</v>
          </cell>
          <cell r="F125">
            <v>0</v>
          </cell>
          <cell r="G125">
            <v>0</v>
          </cell>
          <cell r="H125">
            <v>0</v>
          </cell>
          <cell r="X125">
            <v>0</v>
          </cell>
          <cell r="Z125">
            <v>0</v>
          </cell>
        </row>
        <row r="126">
          <cell r="B126" t="str">
            <v>Service Guarantees/Other</v>
          </cell>
          <cell r="D126">
            <v>0</v>
          </cell>
          <cell r="E126">
            <v>0</v>
          </cell>
          <cell r="F126">
            <v>0</v>
          </cell>
          <cell r="G126">
            <v>0</v>
          </cell>
          <cell r="H126">
            <v>0</v>
          </cell>
          <cell r="X126">
            <v>0</v>
          </cell>
          <cell r="Z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row>
      </sheetData>
      <sheetData sheetId="42">
        <row r="12">
          <cell r="B12" t="str">
            <v>Substation Mtnce</v>
          </cell>
          <cell r="C12" t="str">
            <v>Circuit Breakers</v>
          </cell>
          <cell r="D12">
            <v>0</v>
          </cell>
          <cell r="E12">
            <v>0</v>
          </cell>
          <cell r="F12">
            <v>0</v>
          </cell>
          <cell r="G12">
            <v>0</v>
          </cell>
          <cell r="H12">
            <v>0</v>
          </cell>
          <cell r="Z12">
            <v>0</v>
          </cell>
        </row>
        <row r="13">
          <cell r="B13" t="str">
            <v>Substation Mtnce</v>
          </cell>
          <cell r="C13" t="str">
            <v>Transformers</v>
          </cell>
          <cell r="D13">
            <v>0</v>
          </cell>
          <cell r="E13">
            <v>0</v>
          </cell>
          <cell r="F13">
            <v>0</v>
          </cell>
          <cell r="G13">
            <v>0</v>
          </cell>
          <cell r="H13">
            <v>0</v>
          </cell>
          <cell r="Z13">
            <v>0</v>
          </cell>
        </row>
        <row r="14">
          <cell r="B14" t="str">
            <v>Substation Mtnce</v>
          </cell>
          <cell r="C14" t="str">
            <v>Relay Routines</v>
          </cell>
          <cell r="D14">
            <v>0</v>
          </cell>
          <cell r="E14">
            <v>0</v>
          </cell>
          <cell r="F14">
            <v>0</v>
          </cell>
          <cell r="G14">
            <v>0</v>
          </cell>
          <cell r="H14">
            <v>0</v>
          </cell>
          <cell r="Z14">
            <v>0</v>
          </cell>
        </row>
        <row r="15">
          <cell r="B15" t="str">
            <v>Substation Mtnce</v>
          </cell>
          <cell r="C15" t="str">
            <v>Other Equip (Regs,Disc,PMA)</v>
          </cell>
          <cell r="D15">
            <v>0</v>
          </cell>
          <cell r="E15">
            <v>0</v>
          </cell>
          <cell r="F15">
            <v>0</v>
          </cell>
          <cell r="G15">
            <v>0</v>
          </cell>
          <cell r="H15">
            <v>0</v>
          </cell>
          <cell r="Z15">
            <v>0</v>
          </cell>
        </row>
        <row r="16">
          <cell r="B16" t="str">
            <v>Substation Mtnce</v>
          </cell>
          <cell r="C16" t="str">
            <v>Power Cable</v>
          </cell>
          <cell r="D16">
            <v>0</v>
          </cell>
          <cell r="E16">
            <v>0</v>
          </cell>
          <cell r="F16">
            <v>0</v>
          </cell>
        </row>
        <row r="17">
          <cell r="B17" t="str">
            <v>Substation Mtnce</v>
          </cell>
          <cell r="C17" t="str">
            <v>Trench Covers</v>
          </cell>
          <cell r="D17">
            <v>0</v>
          </cell>
          <cell r="E17">
            <v>0</v>
          </cell>
          <cell r="F17">
            <v>0</v>
          </cell>
        </row>
        <row r="18">
          <cell r="B18" t="str">
            <v>Substation Mtnce</v>
          </cell>
          <cell r="C18" t="str">
            <v>Equipment Washing</v>
          </cell>
          <cell r="D18">
            <v>0</v>
          </cell>
          <cell r="E18">
            <v>0</v>
          </cell>
          <cell r="F18">
            <v>0</v>
          </cell>
          <cell r="G18">
            <v>0</v>
          </cell>
          <cell r="H18">
            <v>0</v>
          </cell>
          <cell r="Z18">
            <v>0</v>
          </cell>
        </row>
        <row r="19">
          <cell r="B19" t="str">
            <v>Substation Mtnce</v>
          </cell>
          <cell r="C19" t="str">
            <v>DC Systems</v>
          </cell>
          <cell r="D19">
            <v>0</v>
          </cell>
          <cell r="E19">
            <v>0</v>
          </cell>
          <cell r="F19">
            <v>0</v>
          </cell>
          <cell r="G19">
            <v>0</v>
          </cell>
          <cell r="H19">
            <v>0</v>
          </cell>
          <cell r="Z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Engineering/Planning</v>
          </cell>
          <cell r="D51">
            <v>2149.44</v>
          </cell>
          <cell r="E51">
            <v>1707.7</v>
          </cell>
          <cell r="F51">
            <v>1707.7</v>
          </cell>
          <cell r="G51">
            <v>-178.82775000000001</v>
          </cell>
          <cell r="H51">
            <v>1528.8722500000001</v>
          </cell>
          <cell r="I51">
            <v>107.8693299</v>
          </cell>
          <cell r="J51">
            <v>98.888120000000015</v>
          </cell>
          <cell r="K51">
            <v>113.25992000000001</v>
          </cell>
          <cell r="L51">
            <v>122.91017979999999</v>
          </cell>
          <cell r="M51">
            <v>76.61694</v>
          </cell>
          <cell r="N51">
            <v>306.98426990000002</v>
          </cell>
          <cell r="O51">
            <v>0</v>
          </cell>
          <cell r="P51">
            <v>0</v>
          </cell>
          <cell r="Q51">
            <v>0</v>
          </cell>
          <cell r="R51">
            <v>0</v>
          </cell>
          <cell r="S51">
            <v>0</v>
          </cell>
          <cell r="T51">
            <v>0</v>
          </cell>
          <cell r="U51">
            <v>826.52875960000006</v>
          </cell>
          <cell r="V51">
            <v>958.4</v>
          </cell>
          <cell r="W51">
            <v>868.98612500000002</v>
          </cell>
          <cell r="X51">
            <v>131.87124039999992</v>
          </cell>
          <cell r="Z51">
            <v>1653.0575192000001</v>
          </cell>
        </row>
        <row r="52">
          <cell r="B52" t="str">
            <v>Misc. Operations/Maintenance</v>
          </cell>
          <cell r="D52">
            <v>3760.45</v>
          </cell>
          <cell r="E52">
            <v>3596.2000000000012</v>
          </cell>
          <cell r="F52">
            <v>3596.2000000000012</v>
          </cell>
          <cell r="G52">
            <v>625.15425000000005</v>
          </cell>
          <cell r="H52">
            <v>4221.3542500000012</v>
          </cell>
          <cell r="I52">
            <v>258.57749960000001</v>
          </cell>
          <cell r="J52">
            <v>222.02954979999996</v>
          </cell>
          <cell r="K52">
            <v>237.2995798</v>
          </cell>
          <cell r="L52">
            <v>388.06605990000014</v>
          </cell>
          <cell r="M52">
            <v>536.23702989999992</v>
          </cell>
          <cell r="N52">
            <v>42.167369800000024</v>
          </cell>
          <cell r="O52">
            <v>0</v>
          </cell>
          <cell r="P52">
            <v>0</v>
          </cell>
          <cell r="Q52">
            <v>0</v>
          </cell>
          <cell r="R52">
            <v>0</v>
          </cell>
          <cell r="S52">
            <v>0</v>
          </cell>
          <cell r="T52">
            <v>0</v>
          </cell>
          <cell r="U52">
            <v>1684.3770887999999</v>
          </cell>
          <cell r="V52">
            <v>1881.2000000000007</v>
          </cell>
          <cell r="W52">
            <v>2193.7771250000005</v>
          </cell>
          <cell r="X52">
            <v>196.82291120000082</v>
          </cell>
          <cell r="Z52">
            <v>3368.7541775999998</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C60" t="str">
            <v>Subtotal Planned Work</v>
          </cell>
          <cell r="D60">
            <v>5909.8899999999994</v>
          </cell>
          <cell r="E60">
            <v>5303.9000000000015</v>
          </cell>
          <cell r="F60">
            <v>5303.9000000000015</v>
          </cell>
          <cell r="G60">
            <v>446.32650000000001</v>
          </cell>
          <cell r="H60">
            <v>5750.2265000000016</v>
          </cell>
          <cell r="I60">
            <v>366.44682950000004</v>
          </cell>
          <cell r="J60">
            <v>320.9176698</v>
          </cell>
          <cell r="K60">
            <v>350.55949980000003</v>
          </cell>
          <cell r="L60">
            <v>510.97623970000012</v>
          </cell>
          <cell r="M60">
            <v>612.85396989999992</v>
          </cell>
          <cell r="N60">
            <v>349.15163970000003</v>
          </cell>
          <cell r="O60">
            <v>0</v>
          </cell>
          <cell r="P60">
            <v>0</v>
          </cell>
          <cell r="Q60">
            <v>0</v>
          </cell>
          <cell r="R60">
            <v>0</v>
          </cell>
          <cell r="S60">
            <v>0</v>
          </cell>
          <cell r="T60">
            <v>0</v>
          </cell>
          <cell r="U60">
            <v>2510.9058483999997</v>
          </cell>
          <cell r="V60">
            <v>2839.6000000000008</v>
          </cell>
          <cell r="W60">
            <v>3062.7632500000004</v>
          </cell>
          <cell r="X60">
            <v>328.69415160000074</v>
          </cell>
          <cell r="Z60">
            <v>5021.8116967999995</v>
          </cell>
        </row>
        <row r="61">
          <cell r="X61">
            <v>0</v>
          </cell>
        </row>
        <row r="62">
          <cell r="B62" t="str">
            <v>Breakdown/Reactive Mtnc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C66" t="str">
            <v>Subtotal Unforesee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row>
        <row r="78">
          <cell r="B78" t="str">
            <v>Meetings</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Employee Related</v>
          </cell>
          <cell r="D80">
            <v>94.89</v>
          </cell>
          <cell r="E80">
            <v>0</v>
          </cell>
          <cell r="F80">
            <v>0</v>
          </cell>
          <cell r="G80">
            <v>13</v>
          </cell>
          <cell r="H80">
            <v>13</v>
          </cell>
          <cell r="I80">
            <v>1.1116699000000001</v>
          </cell>
          <cell r="J80">
            <v>6.5459899000000004</v>
          </cell>
          <cell r="K80">
            <v>4.9356400000000002</v>
          </cell>
          <cell r="L80">
            <v>1.61025</v>
          </cell>
          <cell r="M80">
            <v>5.9542599999999997</v>
          </cell>
          <cell r="N80">
            <v>2.7965299999999997</v>
          </cell>
          <cell r="O80">
            <v>0</v>
          </cell>
          <cell r="P80">
            <v>0</v>
          </cell>
          <cell r="Q80">
            <v>0</v>
          </cell>
          <cell r="R80">
            <v>0</v>
          </cell>
          <cell r="S80">
            <v>0</v>
          </cell>
          <cell r="T80">
            <v>0</v>
          </cell>
          <cell r="U80">
            <v>22.954339800000003</v>
          </cell>
          <cell r="V80">
            <v>0</v>
          </cell>
          <cell r="W80">
            <v>6.5</v>
          </cell>
          <cell r="X80">
            <v>-22.954339800000003</v>
          </cell>
          <cell r="Z80">
            <v>45.908679600000006</v>
          </cell>
        </row>
        <row r="81">
          <cell r="B81" t="str">
            <v>Safety</v>
          </cell>
          <cell r="D81">
            <v>27.72</v>
          </cell>
          <cell r="E81">
            <v>0</v>
          </cell>
          <cell r="F81">
            <v>0</v>
          </cell>
          <cell r="G81">
            <v>0</v>
          </cell>
          <cell r="H81">
            <v>0</v>
          </cell>
          <cell r="I81">
            <v>9.6799999999999997E-2</v>
          </cell>
          <cell r="J81">
            <v>1.9689698999999998</v>
          </cell>
          <cell r="K81">
            <v>0.62180999999999997</v>
          </cell>
          <cell r="L81">
            <v>0.57262000000000002</v>
          </cell>
          <cell r="M81">
            <v>0.21375</v>
          </cell>
          <cell r="N81">
            <v>0.10369</v>
          </cell>
          <cell r="O81">
            <v>0</v>
          </cell>
          <cell r="P81">
            <v>0</v>
          </cell>
          <cell r="Q81">
            <v>0</v>
          </cell>
          <cell r="R81">
            <v>0</v>
          </cell>
          <cell r="S81">
            <v>0</v>
          </cell>
          <cell r="T81">
            <v>0</v>
          </cell>
          <cell r="U81">
            <v>3.5776398999999999</v>
          </cell>
          <cell r="V81">
            <v>0</v>
          </cell>
          <cell r="W81">
            <v>0</v>
          </cell>
          <cell r="X81">
            <v>-3.5776398999999999</v>
          </cell>
          <cell r="Z81">
            <v>7.1552797999999989</v>
          </cell>
        </row>
        <row r="82">
          <cell r="B82" t="str">
            <v>Training</v>
          </cell>
          <cell r="D82">
            <v>3.48</v>
          </cell>
          <cell r="E82">
            <v>100.8</v>
          </cell>
          <cell r="F82">
            <v>100.8</v>
          </cell>
          <cell r="G82">
            <v>-97.921000000000006</v>
          </cell>
          <cell r="H82">
            <v>2.8789999999999907</v>
          </cell>
          <cell r="I82">
            <v>3.8933999000000004</v>
          </cell>
          <cell r="J82">
            <v>22.234039899999999</v>
          </cell>
          <cell r="K82">
            <v>16.804479999999998</v>
          </cell>
          <cell r="L82">
            <v>6.9677097999999997</v>
          </cell>
          <cell r="M82">
            <v>4.3087299999999997</v>
          </cell>
          <cell r="N82">
            <v>0.71607000000000065</v>
          </cell>
          <cell r="O82">
            <v>0</v>
          </cell>
          <cell r="P82">
            <v>0</v>
          </cell>
          <cell r="Q82">
            <v>0</v>
          </cell>
          <cell r="R82">
            <v>0</v>
          </cell>
          <cell r="S82">
            <v>0</v>
          </cell>
          <cell r="T82">
            <v>0</v>
          </cell>
          <cell r="U82">
            <v>54.924429599999996</v>
          </cell>
          <cell r="V82">
            <v>50.4</v>
          </cell>
          <cell r="W82">
            <v>1.4394999999999882</v>
          </cell>
          <cell r="X82">
            <v>-4.5244295999999977</v>
          </cell>
          <cell r="Z82">
            <v>109.84885919999999</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row>
        <row r="86">
          <cell r="C86" t="str">
            <v>Subtotal People</v>
          </cell>
          <cell r="D86">
            <v>126.09</v>
          </cell>
          <cell r="E86">
            <v>100.8</v>
          </cell>
          <cell r="F86">
            <v>100.8</v>
          </cell>
          <cell r="G86">
            <v>-84.921000000000006</v>
          </cell>
          <cell r="H86">
            <v>15.878999999999991</v>
          </cell>
          <cell r="I86">
            <v>5.1018698000000002</v>
          </cell>
          <cell r="J86">
            <v>30.748999699999999</v>
          </cell>
          <cell r="K86">
            <v>22.361929999999997</v>
          </cell>
          <cell r="L86">
            <v>9.1505797999999992</v>
          </cell>
          <cell r="M86">
            <v>10.476739999999999</v>
          </cell>
          <cell r="N86">
            <v>3.6162900000000002</v>
          </cell>
          <cell r="O86">
            <v>0</v>
          </cell>
          <cell r="P86">
            <v>0</v>
          </cell>
          <cell r="Q86">
            <v>0</v>
          </cell>
          <cell r="R86">
            <v>0</v>
          </cell>
          <cell r="S86">
            <v>0</v>
          </cell>
          <cell r="T86">
            <v>0</v>
          </cell>
          <cell r="U86">
            <v>81.456409300000004</v>
          </cell>
          <cell r="V86">
            <v>50.4</v>
          </cell>
          <cell r="W86">
            <v>7.9394999999999882</v>
          </cell>
          <cell r="X86">
            <v>-31.056409300000002</v>
          </cell>
          <cell r="Z86">
            <v>162.91281859999998</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inor Miscellaneous</v>
          </cell>
          <cell r="D95">
            <v>219.64</v>
          </cell>
          <cell r="E95">
            <v>229.6</v>
          </cell>
          <cell r="F95">
            <v>229.6</v>
          </cell>
          <cell r="G95">
            <v>3.0896249999999998</v>
          </cell>
          <cell r="H95">
            <v>232.68962500000001</v>
          </cell>
          <cell r="I95">
            <v>26.789650000000002</v>
          </cell>
          <cell r="J95">
            <v>12.074669999999999</v>
          </cell>
          <cell r="K95">
            <v>19.714220000000001</v>
          </cell>
          <cell r="L95">
            <v>17.097000000000001</v>
          </cell>
          <cell r="M95">
            <v>3.1997999999999998</v>
          </cell>
          <cell r="N95">
            <v>22.68562</v>
          </cell>
          <cell r="O95">
            <v>0</v>
          </cell>
          <cell r="P95">
            <v>0</v>
          </cell>
          <cell r="Q95">
            <v>0</v>
          </cell>
          <cell r="R95">
            <v>0</v>
          </cell>
          <cell r="S95">
            <v>0</v>
          </cell>
          <cell r="T95">
            <v>0</v>
          </cell>
          <cell r="U95">
            <v>101.56096000000001</v>
          </cell>
          <cell r="V95">
            <v>116.10000000000001</v>
          </cell>
          <cell r="W95">
            <v>117.64481250000001</v>
          </cell>
          <cell r="X95">
            <v>14.53904</v>
          </cell>
          <cell r="Z95">
            <v>203.12191999999999</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C110" t="str">
            <v>Subtotal Sunk Costs</v>
          </cell>
          <cell r="D110">
            <v>219.64</v>
          </cell>
          <cell r="E110">
            <v>229.6</v>
          </cell>
          <cell r="F110">
            <v>229.6</v>
          </cell>
          <cell r="G110">
            <v>3.0896249999999998</v>
          </cell>
          <cell r="H110">
            <v>232.68962500000001</v>
          </cell>
          <cell r="I110">
            <v>26.789650000000002</v>
          </cell>
          <cell r="J110">
            <v>12.074669999999999</v>
          </cell>
          <cell r="K110">
            <v>19.714220000000001</v>
          </cell>
          <cell r="L110">
            <v>17.097000000000001</v>
          </cell>
          <cell r="M110">
            <v>3.1997999999999998</v>
          </cell>
          <cell r="N110">
            <v>22.68562</v>
          </cell>
          <cell r="O110">
            <v>0</v>
          </cell>
          <cell r="P110">
            <v>0</v>
          </cell>
          <cell r="Q110">
            <v>0</v>
          </cell>
          <cell r="R110">
            <v>0</v>
          </cell>
          <cell r="S110">
            <v>0</v>
          </cell>
          <cell r="T110">
            <v>0</v>
          </cell>
          <cell r="U110">
            <v>101.56096000000001</v>
          </cell>
          <cell r="V110">
            <v>116.10000000000001</v>
          </cell>
          <cell r="W110">
            <v>117.64481250000001</v>
          </cell>
          <cell r="X110">
            <v>14.53904</v>
          </cell>
          <cell r="Z110">
            <v>203.12191999999999</v>
          </cell>
        </row>
        <row r="112">
          <cell r="C112" t="str">
            <v>Sub-Total Engineering w/o Allocated</v>
          </cell>
          <cell r="D112">
            <v>6255.619999999999</v>
          </cell>
          <cell r="E112">
            <v>5634.3000000000011</v>
          </cell>
          <cell r="F112">
            <v>5634.3000000000011</v>
          </cell>
          <cell r="G112">
            <v>364.49512500000003</v>
          </cell>
          <cell r="H112">
            <v>5998.7951250000015</v>
          </cell>
          <cell r="I112">
            <v>398.33834930000006</v>
          </cell>
          <cell r="J112">
            <v>363.74133949999998</v>
          </cell>
          <cell r="K112">
            <v>392.63564980000001</v>
          </cell>
          <cell r="L112">
            <v>537.2238195000001</v>
          </cell>
          <cell r="M112">
            <v>626.53050989999997</v>
          </cell>
          <cell r="N112">
            <v>375.45354970000005</v>
          </cell>
          <cell r="O112">
            <v>0</v>
          </cell>
          <cell r="P112">
            <v>0</v>
          </cell>
          <cell r="Q112">
            <v>0</v>
          </cell>
          <cell r="R112">
            <v>0</v>
          </cell>
          <cell r="S112">
            <v>0</v>
          </cell>
          <cell r="T112">
            <v>0</v>
          </cell>
          <cell r="U112">
            <v>2693.9232176999999</v>
          </cell>
          <cell r="V112">
            <v>3006.1000000000008</v>
          </cell>
          <cell r="W112">
            <v>3188.3475625000005</v>
          </cell>
          <cell r="X112">
            <v>312.17678230000075</v>
          </cell>
          <cell r="Z112">
            <v>5387.8464353999998</v>
          </cell>
        </row>
        <row r="113">
          <cell r="V113" t="str">
            <v>Total Target YTD % Variance:</v>
          </cell>
          <cell r="W113">
            <v>0.15507228591236769</v>
          </cell>
          <cell r="X113">
            <v>0.10384777030038943</v>
          </cell>
        </row>
        <row r="114">
          <cell r="B114" t="str">
            <v>Allocated (IMM/Other Allocated Costs)</v>
          </cell>
          <cell r="D114">
            <v>1071.6199999999999</v>
          </cell>
          <cell r="E114">
            <v>744.93799999999999</v>
          </cell>
          <cell r="F114">
            <v>744.93799999999999</v>
          </cell>
          <cell r="G114">
            <v>0</v>
          </cell>
          <cell r="H114">
            <v>744.93799999999999</v>
          </cell>
          <cell r="I114">
            <v>70.771169400000048</v>
          </cell>
          <cell r="J114">
            <v>67.921579799999989</v>
          </cell>
          <cell r="K114">
            <v>93.871269999999981</v>
          </cell>
          <cell r="L114">
            <v>131.16854979999997</v>
          </cell>
          <cell r="M114">
            <v>126.2202494</v>
          </cell>
          <cell r="N114">
            <v>106.5662997</v>
          </cell>
          <cell r="O114">
            <v>0</v>
          </cell>
          <cell r="P114">
            <v>0</v>
          </cell>
          <cell r="Q114">
            <v>0</v>
          </cell>
          <cell r="R114">
            <v>0</v>
          </cell>
          <cell r="S114">
            <v>0</v>
          </cell>
          <cell r="T114">
            <v>0</v>
          </cell>
          <cell r="U114">
            <v>596.51911810000001</v>
          </cell>
          <cell r="V114">
            <v>396.03600000000006</v>
          </cell>
          <cell r="W114">
            <v>396.03600000000006</v>
          </cell>
          <cell r="X114">
            <v>-200.48311809999996</v>
          </cell>
          <cell r="Z114">
            <v>1193.0382362</v>
          </cell>
        </row>
        <row r="115">
          <cell r="B115" t="str">
            <v>TDBU Summary Div Ovh Residual</v>
          </cell>
          <cell r="D115">
            <v>0</v>
          </cell>
          <cell r="E115">
            <v>0</v>
          </cell>
          <cell r="F115">
            <v>0</v>
          </cell>
          <cell r="G115">
            <v>0</v>
          </cell>
          <cell r="X115">
            <v>0</v>
          </cell>
        </row>
        <row r="116">
          <cell r="B116" t="str">
            <v>Off-Ramp Contingency Plan/General Contingency</v>
          </cell>
          <cell r="D116">
            <v>0</v>
          </cell>
          <cell r="X116">
            <v>0</v>
          </cell>
        </row>
        <row r="117">
          <cell r="B117" t="str">
            <v>Default</v>
          </cell>
          <cell r="D117">
            <v>4.33</v>
          </cell>
          <cell r="E117">
            <v>0</v>
          </cell>
          <cell r="F117">
            <v>0</v>
          </cell>
          <cell r="I117">
            <v>0.15728000000000009</v>
          </cell>
          <cell r="J117">
            <v>2.3795200000000003</v>
          </cell>
          <cell r="K117">
            <v>-1.3408900000000001</v>
          </cell>
          <cell r="L117">
            <v>4.3647299999999998</v>
          </cell>
          <cell r="M117">
            <v>-5.31921</v>
          </cell>
          <cell r="N117">
            <v>8.1899999999999973E-2</v>
          </cell>
          <cell r="O117">
            <v>0</v>
          </cell>
          <cell r="P117">
            <v>0</v>
          </cell>
          <cell r="Q117">
            <v>0</v>
          </cell>
          <cell r="R117">
            <v>0</v>
          </cell>
          <cell r="S117">
            <v>0</v>
          </cell>
          <cell r="T117">
            <v>0</v>
          </cell>
          <cell r="U117">
            <v>0.32333000000000023</v>
          </cell>
          <cell r="X117">
            <v>-0.32333000000000023</v>
          </cell>
        </row>
        <row r="118">
          <cell r="B118" t="str">
            <v xml:space="preserve"> Engineering Target O&amp;M</v>
          </cell>
          <cell r="D118">
            <v>7331.5699999999988</v>
          </cell>
          <cell r="E118">
            <v>6379.2380000000012</v>
          </cell>
          <cell r="F118">
            <v>6379.2380000000012</v>
          </cell>
          <cell r="G118">
            <v>364.49512500000003</v>
          </cell>
          <cell r="H118">
            <v>6743.7331250000016</v>
          </cell>
          <cell r="I118">
            <v>469.26679870000009</v>
          </cell>
          <cell r="J118">
            <v>434.04243930000001</v>
          </cell>
          <cell r="K118">
            <v>485.16602979999999</v>
          </cell>
          <cell r="L118">
            <v>672.75709930000005</v>
          </cell>
          <cell r="M118">
            <v>747.43154930000003</v>
          </cell>
          <cell r="N118">
            <v>482.10174940000007</v>
          </cell>
          <cell r="O118">
            <v>0</v>
          </cell>
          <cell r="P118">
            <v>0</v>
          </cell>
          <cell r="Q118">
            <v>0</v>
          </cell>
          <cell r="R118">
            <v>0</v>
          </cell>
          <cell r="S118">
            <v>0</v>
          </cell>
          <cell r="T118">
            <v>0</v>
          </cell>
          <cell r="U118">
            <v>3290.7656658000001</v>
          </cell>
          <cell r="V118">
            <v>3402.1360000000009</v>
          </cell>
          <cell r="W118">
            <v>3584.538634785913</v>
          </cell>
          <cell r="X118">
            <v>111.47418197030117</v>
          </cell>
          <cell r="Y118">
            <v>0</v>
          </cell>
          <cell r="Z118">
            <v>6580.8846715999998</v>
          </cell>
        </row>
        <row r="119">
          <cell r="V119" t="str">
            <v>Total Target YTD % Variance:</v>
          </cell>
          <cell r="W119">
            <v>8.1955587292326271E-2</v>
          </cell>
          <cell r="X119">
            <v>3.2765939389342795E-2</v>
          </cell>
        </row>
        <row r="120">
          <cell r="B120" t="str">
            <v>Catalina Gas</v>
          </cell>
          <cell r="D120">
            <v>0</v>
          </cell>
          <cell r="E120">
            <v>0</v>
          </cell>
          <cell r="F120">
            <v>0</v>
          </cell>
          <cell r="G120">
            <v>0</v>
          </cell>
          <cell r="H120">
            <v>0</v>
          </cell>
          <cell r="X120">
            <v>0</v>
          </cell>
          <cell r="Z120">
            <v>0</v>
          </cell>
        </row>
        <row r="121">
          <cell r="B121" t="str">
            <v>Catalina Water</v>
          </cell>
          <cell r="D121">
            <v>0</v>
          </cell>
          <cell r="E121">
            <v>0</v>
          </cell>
          <cell r="F121">
            <v>0</v>
          </cell>
          <cell r="G121">
            <v>0</v>
          </cell>
          <cell r="H121">
            <v>0</v>
          </cell>
          <cell r="X121">
            <v>0</v>
          </cell>
          <cell r="Z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Z123">
            <v>0</v>
          </cell>
        </row>
        <row r="124">
          <cell r="B124" t="str">
            <v>Electric Transportation Lobbying</v>
          </cell>
          <cell r="D124">
            <v>0</v>
          </cell>
          <cell r="E124">
            <v>0</v>
          </cell>
          <cell r="F124">
            <v>0</v>
          </cell>
          <cell r="G124">
            <v>0</v>
          </cell>
          <cell r="H124">
            <v>0</v>
          </cell>
          <cell r="X124">
            <v>0</v>
          </cell>
          <cell r="Z124">
            <v>0</v>
          </cell>
        </row>
        <row r="125">
          <cell r="B125" t="str">
            <v>ESI Billing (Howard)</v>
          </cell>
          <cell r="D125">
            <v>0</v>
          </cell>
          <cell r="E125">
            <v>0</v>
          </cell>
          <cell r="F125">
            <v>0</v>
          </cell>
          <cell r="G125">
            <v>0</v>
          </cell>
          <cell r="H125">
            <v>0</v>
          </cell>
          <cell r="X125">
            <v>0</v>
          </cell>
          <cell r="Z125">
            <v>0</v>
          </cell>
        </row>
        <row r="126">
          <cell r="B126" t="str">
            <v>Service Guarantees/Other</v>
          </cell>
          <cell r="D126">
            <v>0</v>
          </cell>
          <cell r="E126">
            <v>0</v>
          </cell>
          <cell r="F126">
            <v>0</v>
          </cell>
          <cell r="G126">
            <v>0</v>
          </cell>
          <cell r="H126">
            <v>0</v>
          </cell>
          <cell r="X126">
            <v>0</v>
          </cell>
          <cell r="Z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row>
      </sheetData>
      <sheetData sheetId="43">
        <row r="12">
          <cell r="B12" t="str">
            <v>Substation Mtnce</v>
          </cell>
          <cell r="C12" t="str">
            <v>Circuit Breakers</v>
          </cell>
          <cell r="D12">
            <v>0</v>
          </cell>
          <cell r="E12">
            <v>0</v>
          </cell>
          <cell r="F12">
            <v>0</v>
          </cell>
          <cell r="G12">
            <v>0</v>
          </cell>
          <cell r="H12">
            <v>0</v>
          </cell>
          <cell r="Z12">
            <v>0</v>
          </cell>
        </row>
        <row r="13">
          <cell r="B13" t="str">
            <v>Substation Mtnce</v>
          </cell>
          <cell r="C13" t="str">
            <v>Transformers</v>
          </cell>
          <cell r="D13">
            <v>0</v>
          </cell>
          <cell r="E13">
            <v>0</v>
          </cell>
          <cell r="F13">
            <v>0</v>
          </cell>
          <cell r="G13">
            <v>0</v>
          </cell>
          <cell r="H13">
            <v>0</v>
          </cell>
          <cell r="Z13">
            <v>0</v>
          </cell>
        </row>
        <row r="14">
          <cell r="B14" t="str">
            <v>Substation Mtnce</v>
          </cell>
          <cell r="C14" t="str">
            <v>Relay Routines</v>
          </cell>
          <cell r="D14">
            <v>0</v>
          </cell>
          <cell r="E14">
            <v>0</v>
          </cell>
          <cell r="F14">
            <v>0</v>
          </cell>
          <cell r="G14">
            <v>0</v>
          </cell>
          <cell r="H14">
            <v>0</v>
          </cell>
          <cell r="Z14">
            <v>0</v>
          </cell>
        </row>
        <row r="15">
          <cell r="B15" t="str">
            <v>Substation Mtnce</v>
          </cell>
          <cell r="C15" t="str">
            <v>Other Equip (Regs,Disc,PMA)</v>
          </cell>
          <cell r="D15">
            <v>0</v>
          </cell>
          <cell r="E15">
            <v>0</v>
          </cell>
          <cell r="F15">
            <v>0</v>
          </cell>
          <cell r="G15">
            <v>0</v>
          </cell>
          <cell r="H15">
            <v>0</v>
          </cell>
          <cell r="Z15">
            <v>0</v>
          </cell>
        </row>
        <row r="16">
          <cell r="B16" t="str">
            <v>Substation Mtnce</v>
          </cell>
          <cell r="C16" t="str">
            <v>Power Cable</v>
          </cell>
          <cell r="D16">
            <v>0</v>
          </cell>
          <cell r="E16">
            <v>0</v>
          </cell>
          <cell r="F16">
            <v>0</v>
          </cell>
        </row>
        <row r="17">
          <cell r="B17" t="str">
            <v>Substation Mtnce</v>
          </cell>
          <cell r="C17" t="str">
            <v>Trench Covers</v>
          </cell>
          <cell r="D17">
            <v>0</v>
          </cell>
          <cell r="E17">
            <v>0</v>
          </cell>
          <cell r="F17">
            <v>0</v>
          </cell>
        </row>
        <row r="18">
          <cell r="B18" t="str">
            <v>Substation Mtnce</v>
          </cell>
          <cell r="C18" t="str">
            <v>Equipment Washing</v>
          </cell>
          <cell r="D18">
            <v>0</v>
          </cell>
          <cell r="E18">
            <v>0</v>
          </cell>
          <cell r="F18">
            <v>0</v>
          </cell>
          <cell r="G18">
            <v>0</v>
          </cell>
          <cell r="H18">
            <v>0</v>
          </cell>
          <cell r="Z18">
            <v>0</v>
          </cell>
        </row>
        <row r="19">
          <cell r="B19" t="str">
            <v>Substation Mtnce</v>
          </cell>
          <cell r="C19" t="str">
            <v>DC Systems</v>
          </cell>
          <cell r="D19">
            <v>0</v>
          </cell>
          <cell r="E19">
            <v>0</v>
          </cell>
          <cell r="F19">
            <v>0</v>
          </cell>
          <cell r="G19">
            <v>0</v>
          </cell>
          <cell r="H19">
            <v>0</v>
          </cell>
          <cell r="Z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C60" t="str">
            <v>Subtotal Planned Work</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row>
        <row r="61">
          <cell r="X61">
            <v>0</v>
          </cell>
        </row>
        <row r="62">
          <cell r="B62" t="str">
            <v>Breakdown/Reactive Mtnc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C66" t="str">
            <v>Subtotal Unforesee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Clerical/Administrative</v>
          </cell>
          <cell r="D70">
            <v>0.28000000000000003</v>
          </cell>
          <cell r="E70">
            <v>0</v>
          </cell>
          <cell r="F70">
            <v>0</v>
          </cell>
          <cell r="G70">
            <v>0</v>
          </cell>
          <cell r="H70">
            <v>0</v>
          </cell>
          <cell r="I70">
            <v>1.025E-2</v>
          </cell>
          <cell r="J70">
            <v>3.091E-2</v>
          </cell>
          <cell r="K70">
            <v>0</v>
          </cell>
          <cell r="L70">
            <v>0</v>
          </cell>
          <cell r="M70">
            <v>0</v>
          </cell>
          <cell r="N70">
            <v>0</v>
          </cell>
          <cell r="O70">
            <v>0</v>
          </cell>
          <cell r="P70">
            <v>0</v>
          </cell>
          <cell r="Q70">
            <v>0</v>
          </cell>
          <cell r="R70">
            <v>0</v>
          </cell>
          <cell r="S70">
            <v>0</v>
          </cell>
          <cell r="T70">
            <v>0</v>
          </cell>
          <cell r="U70">
            <v>4.1160000000000002E-2</v>
          </cell>
          <cell r="V70">
            <v>0</v>
          </cell>
          <cell r="W70">
            <v>0</v>
          </cell>
          <cell r="X70">
            <v>-4.1160000000000002E-2</v>
          </cell>
          <cell r="Z70">
            <v>8.2320000000000004E-2</v>
          </cell>
        </row>
        <row r="71">
          <cell r="B71" t="str">
            <v>Contract Analysis &amp; Mgmt</v>
          </cell>
          <cell r="D71">
            <v>5060.6499999999996</v>
          </cell>
          <cell r="E71">
            <v>5375.7999999999993</v>
          </cell>
          <cell r="F71">
            <v>5375.7999999999993</v>
          </cell>
          <cell r="G71">
            <v>768.79624999999999</v>
          </cell>
          <cell r="H71">
            <v>6144.5962499999996</v>
          </cell>
          <cell r="I71">
            <v>503.36568970000008</v>
          </cell>
          <cell r="J71">
            <v>440.71319979999998</v>
          </cell>
          <cell r="K71">
            <v>525.8695095999999</v>
          </cell>
          <cell r="L71">
            <v>607.94808999999998</v>
          </cell>
          <cell r="M71">
            <v>636.30733980000002</v>
          </cell>
          <cell r="N71">
            <v>595.92910989999996</v>
          </cell>
          <cell r="O71">
            <v>0</v>
          </cell>
          <cell r="P71">
            <v>0</v>
          </cell>
          <cell r="Q71">
            <v>0</v>
          </cell>
          <cell r="R71">
            <v>0</v>
          </cell>
          <cell r="S71">
            <v>0</v>
          </cell>
          <cell r="T71">
            <v>0</v>
          </cell>
          <cell r="U71">
            <v>3310.1329388000004</v>
          </cell>
          <cell r="V71">
            <v>2993.3000000000006</v>
          </cell>
          <cell r="W71">
            <v>3377.6981250000008</v>
          </cell>
          <cell r="X71">
            <v>-316.83293879999974</v>
          </cell>
          <cell r="Z71">
            <v>6620.2658776000007</v>
          </cell>
        </row>
        <row r="72">
          <cell r="B72" t="str">
            <v>Cyber Security</v>
          </cell>
          <cell r="D72">
            <v>351.78</v>
          </cell>
          <cell r="E72">
            <v>899.89999999999986</v>
          </cell>
          <cell r="F72">
            <v>899.89999999999986</v>
          </cell>
          <cell r="G72">
            <v>6.798</v>
          </cell>
          <cell r="H72">
            <v>906.69799999999987</v>
          </cell>
          <cell r="I72">
            <v>57.270350000000001</v>
          </cell>
          <cell r="J72">
            <v>62.633650000000003</v>
          </cell>
          <cell r="K72">
            <v>50.228479999999998</v>
          </cell>
          <cell r="L72">
            <v>51.474769999999999</v>
          </cell>
          <cell r="M72">
            <v>50.666170000000001</v>
          </cell>
          <cell r="N72">
            <v>47.05968</v>
          </cell>
          <cell r="O72">
            <v>0</v>
          </cell>
          <cell r="P72">
            <v>0</v>
          </cell>
          <cell r="Q72">
            <v>0</v>
          </cell>
          <cell r="R72">
            <v>0</v>
          </cell>
          <cell r="S72">
            <v>0</v>
          </cell>
          <cell r="T72">
            <v>0</v>
          </cell>
          <cell r="U72">
            <v>319.3331</v>
          </cell>
          <cell r="V72">
            <v>455.40000000000003</v>
          </cell>
          <cell r="W72">
            <v>458.79900000000004</v>
          </cell>
          <cell r="X72">
            <v>136.06690000000003</v>
          </cell>
          <cell r="Z72">
            <v>638.6662</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row>
        <row r="77">
          <cell r="B77" t="str">
            <v>Management/Supervision</v>
          </cell>
          <cell r="D77">
            <v>646.46</v>
          </cell>
          <cell r="E77">
            <v>926.90000000000009</v>
          </cell>
          <cell r="F77">
            <v>926.90000000000009</v>
          </cell>
          <cell r="G77">
            <v>0</v>
          </cell>
          <cell r="H77">
            <v>926.90000000000009</v>
          </cell>
          <cell r="I77">
            <v>10.299259900000001</v>
          </cell>
          <cell r="J77">
            <v>28.880179999999996</v>
          </cell>
          <cell r="K77">
            <v>34.21575</v>
          </cell>
          <cell r="L77">
            <v>25.274820000000002</v>
          </cell>
          <cell r="M77">
            <v>15.069900000000001</v>
          </cell>
          <cell r="N77">
            <v>22.06343</v>
          </cell>
          <cell r="O77">
            <v>0</v>
          </cell>
          <cell r="P77">
            <v>0</v>
          </cell>
          <cell r="Q77">
            <v>0</v>
          </cell>
          <cell r="R77">
            <v>0</v>
          </cell>
          <cell r="S77">
            <v>0</v>
          </cell>
          <cell r="T77">
            <v>0</v>
          </cell>
          <cell r="U77">
            <v>135.8033399</v>
          </cell>
          <cell r="V77">
            <v>469.00000000000006</v>
          </cell>
          <cell r="W77">
            <v>469.00000000000006</v>
          </cell>
          <cell r="X77">
            <v>333.19666010000003</v>
          </cell>
          <cell r="Z77">
            <v>271.60667979999999</v>
          </cell>
        </row>
        <row r="78">
          <cell r="B78" t="str">
            <v>Meetings</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row>
        <row r="79">
          <cell r="B79" t="str">
            <v>NERC Compliance Regulatory</v>
          </cell>
          <cell r="D79">
            <v>93.67</v>
          </cell>
          <cell r="E79">
            <v>139.70000000000002</v>
          </cell>
          <cell r="F79">
            <v>139.70000000000002</v>
          </cell>
          <cell r="G79">
            <v>1.8865000000000003</v>
          </cell>
          <cell r="H79">
            <v>141.58650000000003</v>
          </cell>
          <cell r="I79">
            <v>12.50216</v>
          </cell>
          <cell r="J79">
            <v>10.939299999999999</v>
          </cell>
          <cell r="K79">
            <v>11.452959999999999</v>
          </cell>
          <cell r="L79">
            <v>11.76662</v>
          </cell>
          <cell r="M79">
            <v>14.24628</v>
          </cell>
          <cell r="N79">
            <v>11.02943</v>
          </cell>
          <cell r="O79">
            <v>0</v>
          </cell>
          <cell r="P79">
            <v>0</v>
          </cell>
          <cell r="Q79">
            <v>0</v>
          </cell>
          <cell r="R79">
            <v>0</v>
          </cell>
          <cell r="S79">
            <v>0</v>
          </cell>
          <cell r="T79">
            <v>0</v>
          </cell>
          <cell r="U79">
            <v>71.936750000000004</v>
          </cell>
          <cell r="V79">
            <v>70.600000000000009</v>
          </cell>
          <cell r="W79">
            <v>71.543250000000015</v>
          </cell>
          <cell r="X79">
            <v>-1.336749999999995</v>
          </cell>
          <cell r="Z79">
            <v>143.87350000000001</v>
          </cell>
        </row>
        <row r="80">
          <cell r="B80" t="str">
            <v>Employee Related</v>
          </cell>
          <cell r="D80">
            <v>18.260000000000002</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Z80">
            <v>0</v>
          </cell>
        </row>
        <row r="81">
          <cell r="B81" t="str">
            <v>Safety</v>
          </cell>
          <cell r="D81">
            <v>1.02</v>
          </cell>
          <cell r="E81">
            <v>2.4</v>
          </cell>
          <cell r="F81">
            <v>2.4</v>
          </cell>
          <cell r="G81">
            <v>0</v>
          </cell>
          <cell r="H81">
            <v>2.4</v>
          </cell>
          <cell r="I81">
            <v>0.11612</v>
          </cell>
          <cell r="J81">
            <v>8.1390000000000004E-2</v>
          </cell>
          <cell r="K81">
            <v>0.14412</v>
          </cell>
          <cell r="L81">
            <v>4.8469999999999999E-2</v>
          </cell>
          <cell r="M81">
            <v>3.3959999999999997E-2</v>
          </cell>
          <cell r="N81">
            <v>9.3699900000000003E-2</v>
          </cell>
          <cell r="O81">
            <v>0</v>
          </cell>
          <cell r="P81">
            <v>0</v>
          </cell>
          <cell r="Q81">
            <v>0</v>
          </cell>
          <cell r="R81">
            <v>0</v>
          </cell>
          <cell r="S81">
            <v>0</v>
          </cell>
          <cell r="T81">
            <v>0</v>
          </cell>
          <cell r="U81">
            <v>0.51775989999999994</v>
          </cell>
          <cell r="V81">
            <v>1.2</v>
          </cell>
          <cell r="W81">
            <v>1.2</v>
          </cell>
          <cell r="X81">
            <v>0.68224010000000002</v>
          </cell>
          <cell r="Z81">
            <v>1.0355197999999999</v>
          </cell>
        </row>
        <row r="82">
          <cell r="B82" t="str">
            <v>Training</v>
          </cell>
          <cell r="D82">
            <v>1.57</v>
          </cell>
          <cell r="E82">
            <v>0</v>
          </cell>
          <cell r="F82">
            <v>0</v>
          </cell>
          <cell r="G82">
            <v>0</v>
          </cell>
          <cell r="H82">
            <v>0</v>
          </cell>
          <cell r="I82">
            <v>5.3300400000000003</v>
          </cell>
          <cell r="J82">
            <v>0</v>
          </cell>
          <cell r="K82">
            <v>4.7811199999999996</v>
          </cell>
          <cell r="L82">
            <v>5.0302299999999995</v>
          </cell>
          <cell r="M82">
            <v>-0.26612000000000002</v>
          </cell>
          <cell r="N82">
            <v>0.22678999999999999</v>
          </cell>
          <cell r="O82">
            <v>0</v>
          </cell>
          <cell r="P82">
            <v>0</v>
          </cell>
          <cell r="Q82">
            <v>0</v>
          </cell>
          <cell r="R82">
            <v>0</v>
          </cell>
          <cell r="S82">
            <v>0</v>
          </cell>
          <cell r="T82">
            <v>0</v>
          </cell>
          <cell r="U82">
            <v>15.102059999999998</v>
          </cell>
          <cell r="V82">
            <v>0</v>
          </cell>
          <cell r="W82">
            <v>0</v>
          </cell>
          <cell r="X82">
            <v>-15.102059999999998</v>
          </cell>
          <cell r="Z82">
            <v>30.204119999999996</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row>
        <row r="86">
          <cell r="C86" t="str">
            <v>Subtotal People</v>
          </cell>
          <cell r="D86">
            <v>6173.69</v>
          </cell>
          <cell r="E86">
            <v>7344.699999999998</v>
          </cell>
          <cell r="F86">
            <v>7344.699999999998</v>
          </cell>
          <cell r="G86">
            <v>777.48074999999994</v>
          </cell>
          <cell r="H86">
            <v>8122.1807499999986</v>
          </cell>
          <cell r="I86">
            <v>588.89386960000013</v>
          </cell>
          <cell r="J86">
            <v>543.27862980000009</v>
          </cell>
          <cell r="K86">
            <v>626.69193959999984</v>
          </cell>
          <cell r="L86">
            <v>701.54299999999989</v>
          </cell>
          <cell r="M86">
            <v>716.05752979999988</v>
          </cell>
          <cell r="N86">
            <v>676.4021398000001</v>
          </cell>
          <cell r="O86">
            <v>0</v>
          </cell>
          <cell r="P86">
            <v>0</v>
          </cell>
          <cell r="Q86">
            <v>0</v>
          </cell>
          <cell r="R86">
            <v>0</v>
          </cell>
          <cell r="S86">
            <v>0</v>
          </cell>
          <cell r="T86">
            <v>0</v>
          </cell>
          <cell r="U86">
            <v>3852.8671086000004</v>
          </cell>
          <cell r="V86">
            <v>3989.5000000000005</v>
          </cell>
          <cell r="W86">
            <v>4378.2403750000003</v>
          </cell>
          <cell r="X86">
            <v>136.63289140000035</v>
          </cell>
          <cell r="Z86">
            <v>7705.7342172000008</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inor Miscellaneous</v>
          </cell>
          <cell r="D95">
            <v>22.62</v>
          </cell>
          <cell r="E95">
            <v>12</v>
          </cell>
          <cell r="F95">
            <v>12</v>
          </cell>
          <cell r="G95">
            <v>0</v>
          </cell>
          <cell r="H95">
            <v>12</v>
          </cell>
          <cell r="I95">
            <v>13.561559900000001</v>
          </cell>
          <cell r="J95">
            <v>-10.43033</v>
          </cell>
          <cell r="K95">
            <v>1.1341498999999999</v>
          </cell>
          <cell r="L95">
            <v>1</v>
          </cell>
          <cell r="M95">
            <v>2.2955100000000002</v>
          </cell>
          <cell r="N95">
            <v>1.31568</v>
          </cell>
          <cell r="O95">
            <v>0</v>
          </cell>
          <cell r="P95">
            <v>0</v>
          </cell>
          <cell r="Q95">
            <v>0</v>
          </cell>
          <cell r="R95">
            <v>0</v>
          </cell>
          <cell r="S95">
            <v>0</v>
          </cell>
          <cell r="T95">
            <v>0</v>
          </cell>
          <cell r="U95">
            <v>8.8765698000000004</v>
          </cell>
          <cell r="V95">
            <v>6</v>
          </cell>
          <cell r="W95">
            <v>6</v>
          </cell>
          <cell r="X95">
            <v>-2.8765698000000004</v>
          </cell>
          <cell r="Z95">
            <v>17.753139600000001</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C110" t="str">
            <v>Subtotal Sunk Costs</v>
          </cell>
          <cell r="D110">
            <v>22.62</v>
          </cell>
          <cell r="E110">
            <v>12</v>
          </cell>
          <cell r="F110">
            <v>12</v>
          </cell>
          <cell r="G110">
            <v>0</v>
          </cell>
          <cell r="H110">
            <v>12</v>
          </cell>
          <cell r="I110">
            <v>13.561559900000001</v>
          </cell>
          <cell r="J110">
            <v>-10.43033</v>
          </cell>
          <cell r="K110">
            <v>1.1341498999999999</v>
          </cell>
          <cell r="L110">
            <v>1</v>
          </cell>
          <cell r="M110">
            <v>2.2955100000000002</v>
          </cell>
          <cell r="N110">
            <v>1.31568</v>
          </cell>
          <cell r="O110">
            <v>0</v>
          </cell>
          <cell r="P110">
            <v>0</v>
          </cell>
          <cell r="Q110">
            <v>0</v>
          </cell>
          <cell r="R110">
            <v>0</v>
          </cell>
          <cell r="S110">
            <v>0</v>
          </cell>
          <cell r="T110">
            <v>0</v>
          </cell>
          <cell r="U110">
            <v>8.8765698000000004</v>
          </cell>
          <cell r="V110">
            <v>6</v>
          </cell>
          <cell r="W110">
            <v>6</v>
          </cell>
          <cell r="X110">
            <v>-2.8765698000000004</v>
          </cell>
          <cell r="Z110">
            <v>17.753139600000001</v>
          </cell>
        </row>
        <row r="112">
          <cell r="C112" t="str">
            <v>Sub-Total FERCPolicy &amp; Contracts</v>
          </cell>
          <cell r="D112">
            <v>6196.3099999999995</v>
          </cell>
          <cell r="E112">
            <v>7356.699999999998</v>
          </cell>
          <cell r="F112">
            <v>7356.699999999998</v>
          </cell>
          <cell r="G112">
            <v>777.48074999999994</v>
          </cell>
          <cell r="H112">
            <v>8134.1807499999986</v>
          </cell>
          <cell r="I112">
            <v>602.45542950000015</v>
          </cell>
          <cell r="J112">
            <v>532.84829980000006</v>
          </cell>
          <cell r="K112">
            <v>627.82608949999985</v>
          </cell>
          <cell r="L112">
            <v>702.54299999999989</v>
          </cell>
          <cell r="M112">
            <v>718.35303979999992</v>
          </cell>
          <cell r="N112">
            <v>677.71781980000014</v>
          </cell>
          <cell r="O112">
            <v>0</v>
          </cell>
          <cell r="P112">
            <v>0</v>
          </cell>
          <cell r="Q112">
            <v>0</v>
          </cell>
          <cell r="R112">
            <v>0</v>
          </cell>
          <cell r="S112">
            <v>0</v>
          </cell>
          <cell r="T112">
            <v>0</v>
          </cell>
          <cell r="U112">
            <v>3861.7436784000006</v>
          </cell>
          <cell r="V112">
            <v>3995.5000000000005</v>
          </cell>
          <cell r="W112">
            <v>4384.2403750000003</v>
          </cell>
          <cell r="X112">
            <v>133.75632160000035</v>
          </cell>
          <cell r="Z112">
            <v>7723.4873568000012</v>
          </cell>
        </row>
        <row r="113">
          <cell r="V113" t="str">
            <v>Total Target YTD % Variance:</v>
          </cell>
          <cell r="W113">
            <v>0.11917610621429481</v>
          </cell>
          <cell r="X113">
            <v>3.3476741734451344E-2</v>
          </cell>
        </row>
        <row r="114">
          <cell r="B114" t="str">
            <v>Allocated (IMM/Other Allocated Costs)</v>
          </cell>
          <cell r="D114">
            <v>123.84</v>
          </cell>
          <cell r="E114">
            <v>65.067999999999998</v>
          </cell>
          <cell r="F114">
            <v>65.067999999999998</v>
          </cell>
          <cell r="G114">
            <v>0</v>
          </cell>
          <cell r="H114">
            <v>65.067999999999998</v>
          </cell>
          <cell r="I114">
            <v>10.27281</v>
          </cell>
          <cell r="J114">
            <v>16.286529999999999</v>
          </cell>
          <cell r="K114">
            <v>19.948429900000008</v>
          </cell>
          <cell r="L114">
            <v>17.365999900000002</v>
          </cell>
          <cell r="M114">
            <v>14.660199700000001</v>
          </cell>
          <cell r="N114">
            <v>16.343119800000004</v>
          </cell>
          <cell r="O114">
            <v>0</v>
          </cell>
          <cell r="P114">
            <v>0</v>
          </cell>
          <cell r="Q114">
            <v>0</v>
          </cell>
          <cell r="R114">
            <v>0</v>
          </cell>
          <cell r="S114">
            <v>0</v>
          </cell>
          <cell r="T114">
            <v>0</v>
          </cell>
          <cell r="U114">
            <v>94.877089300000023</v>
          </cell>
          <cell r="V114">
            <v>32.768999999999998</v>
          </cell>
          <cell r="W114">
            <v>32.768999999999998</v>
          </cell>
          <cell r="X114">
            <v>-62.108089300000024</v>
          </cell>
          <cell r="Z114">
            <v>189.75417860000005</v>
          </cell>
        </row>
        <row r="115">
          <cell r="B115" t="str">
            <v>TDBU Summary Div Ovh Residual</v>
          </cell>
          <cell r="D115">
            <v>0</v>
          </cell>
          <cell r="E115">
            <v>0</v>
          </cell>
          <cell r="F115">
            <v>0</v>
          </cell>
          <cell r="G115">
            <v>0</v>
          </cell>
          <cell r="X115">
            <v>0</v>
          </cell>
        </row>
        <row r="116">
          <cell r="B116" t="str">
            <v>Off-Ramp Contingency Plan/General Contingency</v>
          </cell>
          <cell r="D116">
            <v>0</v>
          </cell>
          <cell r="X116">
            <v>0</v>
          </cell>
        </row>
        <row r="117">
          <cell r="B117" t="str">
            <v>Default</v>
          </cell>
          <cell r="D117">
            <v>5.49</v>
          </cell>
          <cell r="E117">
            <v>0</v>
          </cell>
          <cell r="F117">
            <v>0</v>
          </cell>
          <cell r="I117">
            <v>0.30298000000000003</v>
          </cell>
          <cell r="J117">
            <v>0.11463989999999999</v>
          </cell>
          <cell r="K117">
            <v>-1.5399999999999997E-2</v>
          </cell>
          <cell r="L117">
            <v>0.68202999999999991</v>
          </cell>
          <cell r="M117">
            <v>2.3483400000000003</v>
          </cell>
          <cell r="N117">
            <v>1.0585199999999999</v>
          </cell>
          <cell r="O117">
            <v>0</v>
          </cell>
          <cell r="P117">
            <v>0</v>
          </cell>
          <cell r="Q117">
            <v>0</v>
          </cell>
          <cell r="R117">
            <v>0</v>
          </cell>
          <cell r="S117">
            <v>0</v>
          </cell>
          <cell r="T117">
            <v>0</v>
          </cell>
          <cell r="U117">
            <v>4.4911099000000005</v>
          </cell>
          <cell r="X117">
            <v>-4.4911099000000005</v>
          </cell>
        </row>
        <row r="118">
          <cell r="B118" t="str">
            <v xml:space="preserve"> FERC Policy &amp; Contracts Target O&amp;M</v>
          </cell>
          <cell r="D118">
            <v>6325.6399999999994</v>
          </cell>
          <cell r="E118">
            <v>7421.7679999999982</v>
          </cell>
          <cell r="F118">
            <v>7421.7679999999982</v>
          </cell>
          <cell r="G118">
            <v>777.48074999999994</v>
          </cell>
          <cell r="H118">
            <v>8199.2487499999988</v>
          </cell>
          <cell r="I118">
            <v>613.03121950000025</v>
          </cell>
          <cell r="J118">
            <v>549.24946970000008</v>
          </cell>
          <cell r="K118">
            <v>647.75911939999992</v>
          </cell>
          <cell r="L118">
            <v>720.59102989999997</v>
          </cell>
          <cell r="M118">
            <v>735.36157949999995</v>
          </cell>
          <cell r="N118">
            <v>695.11945960000014</v>
          </cell>
          <cell r="O118">
            <v>0</v>
          </cell>
          <cell r="P118">
            <v>0</v>
          </cell>
          <cell r="Q118">
            <v>0</v>
          </cell>
          <cell r="R118">
            <v>0</v>
          </cell>
          <cell r="S118">
            <v>0</v>
          </cell>
          <cell r="T118">
            <v>0</v>
          </cell>
          <cell r="U118">
            <v>3961.1118776000008</v>
          </cell>
          <cell r="V118">
            <v>4028.2690000000002</v>
          </cell>
          <cell r="W118">
            <v>4417.1285511062151</v>
          </cell>
          <cell r="X118">
            <v>67.190599141734793</v>
          </cell>
          <cell r="Y118">
            <v>0</v>
          </cell>
          <cell r="Z118">
            <v>7913.2415354000013</v>
          </cell>
        </row>
        <row r="119">
          <cell r="V119" t="str">
            <v>Total Target YTD % Variance:</v>
          </cell>
          <cell r="W119">
            <v>0.10323826174178487</v>
          </cell>
          <cell r="X119">
            <v>1.6679769683140524E-2</v>
          </cell>
        </row>
        <row r="120">
          <cell r="B120" t="str">
            <v>Catalina Gas</v>
          </cell>
          <cell r="D120">
            <v>0</v>
          </cell>
          <cell r="E120">
            <v>0</v>
          </cell>
          <cell r="F120">
            <v>0</v>
          </cell>
          <cell r="G120">
            <v>0</v>
          </cell>
          <cell r="H120">
            <v>0</v>
          </cell>
          <cell r="X120">
            <v>0</v>
          </cell>
          <cell r="Z120">
            <v>0</v>
          </cell>
        </row>
        <row r="121">
          <cell r="B121" t="str">
            <v>Catalina Water</v>
          </cell>
          <cell r="D121">
            <v>0</v>
          </cell>
          <cell r="E121">
            <v>0</v>
          </cell>
          <cell r="F121">
            <v>0</v>
          </cell>
          <cell r="G121">
            <v>0</v>
          </cell>
          <cell r="H121">
            <v>0</v>
          </cell>
          <cell r="X121">
            <v>0</v>
          </cell>
          <cell r="Z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Z123">
            <v>0</v>
          </cell>
        </row>
        <row r="124">
          <cell r="B124" t="str">
            <v>Electric Transportation Lobbying</v>
          </cell>
          <cell r="D124">
            <v>0</v>
          </cell>
          <cell r="E124">
            <v>0</v>
          </cell>
          <cell r="F124">
            <v>0</v>
          </cell>
          <cell r="G124">
            <v>0</v>
          </cell>
          <cell r="H124">
            <v>0</v>
          </cell>
          <cell r="X124">
            <v>0</v>
          </cell>
          <cell r="Z124">
            <v>0</v>
          </cell>
        </row>
        <row r="125">
          <cell r="B125" t="str">
            <v>ESI Billing (Howard)</v>
          </cell>
          <cell r="D125">
            <v>0</v>
          </cell>
          <cell r="E125">
            <v>0</v>
          </cell>
          <cell r="F125">
            <v>0</v>
          </cell>
          <cell r="G125">
            <v>0</v>
          </cell>
          <cell r="H125">
            <v>0</v>
          </cell>
          <cell r="X125">
            <v>0</v>
          </cell>
          <cell r="Z125">
            <v>0</v>
          </cell>
        </row>
        <row r="126">
          <cell r="B126" t="str">
            <v>Service Guarantees/Other</v>
          </cell>
          <cell r="D126">
            <v>0</v>
          </cell>
          <cell r="E126">
            <v>0</v>
          </cell>
          <cell r="F126">
            <v>0</v>
          </cell>
          <cell r="G126">
            <v>0</v>
          </cell>
          <cell r="H126">
            <v>0</v>
          </cell>
          <cell r="X126">
            <v>0</v>
          </cell>
          <cell r="Z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row>
      </sheetData>
      <sheetData sheetId="44">
        <row r="12">
          <cell r="B12" t="str">
            <v>Substation Mtnce</v>
          </cell>
          <cell r="C12" t="str">
            <v>Circuit Breakers</v>
          </cell>
          <cell r="D12">
            <v>0</v>
          </cell>
          <cell r="E12">
            <v>0</v>
          </cell>
          <cell r="F12">
            <v>0</v>
          </cell>
          <cell r="G12">
            <v>0</v>
          </cell>
          <cell r="H12">
            <v>0</v>
          </cell>
          <cell r="Z12">
            <v>0</v>
          </cell>
        </row>
        <row r="13">
          <cell r="B13" t="str">
            <v>Substation Mtnce</v>
          </cell>
          <cell r="C13" t="str">
            <v>Transformers</v>
          </cell>
          <cell r="D13">
            <v>0</v>
          </cell>
          <cell r="E13">
            <v>0</v>
          </cell>
          <cell r="F13">
            <v>0</v>
          </cell>
          <cell r="G13">
            <v>0</v>
          </cell>
          <cell r="H13">
            <v>0</v>
          </cell>
          <cell r="Z13">
            <v>0</v>
          </cell>
        </row>
        <row r="14">
          <cell r="B14" t="str">
            <v>Substation Mtnce</v>
          </cell>
          <cell r="C14" t="str">
            <v>Relay Routines</v>
          </cell>
          <cell r="D14">
            <v>0</v>
          </cell>
          <cell r="E14">
            <v>0</v>
          </cell>
          <cell r="F14">
            <v>0</v>
          </cell>
          <cell r="G14">
            <v>0</v>
          </cell>
          <cell r="H14">
            <v>0</v>
          </cell>
          <cell r="Z14">
            <v>0</v>
          </cell>
        </row>
        <row r="15">
          <cell r="B15" t="str">
            <v>Substation Mtnce</v>
          </cell>
          <cell r="C15" t="str">
            <v>Other Equip (Regs,Disc,PMA)</v>
          </cell>
          <cell r="D15">
            <v>0</v>
          </cell>
          <cell r="E15">
            <v>0</v>
          </cell>
          <cell r="F15">
            <v>0</v>
          </cell>
          <cell r="G15">
            <v>0</v>
          </cell>
          <cell r="H15">
            <v>0</v>
          </cell>
          <cell r="Z15">
            <v>0</v>
          </cell>
        </row>
        <row r="16">
          <cell r="B16" t="str">
            <v>Substation Mtnce</v>
          </cell>
          <cell r="C16" t="str">
            <v>Power Cable</v>
          </cell>
          <cell r="D16">
            <v>0</v>
          </cell>
          <cell r="E16">
            <v>0</v>
          </cell>
          <cell r="F16">
            <v>0</v>
          </cell>
        </row>
        <row r="17">
          <cell r="B17" t="str">
            <v>Substation Mtnce</v>
          </cell>
          <cell r="C17" t="str">
            <v>Trench Covers</v>
          </cell>
          <cell r="D17">
            <v>0</v>
          </cell>
          <cell r="E17">
            <v>0</v>
          </cell>
          <cell r="F17">
            <v>0</v>
          </cell>
        </row>
        <row r="18">
          <cell r="B18" t="str">
            <v>Substation Mtnce</v>
          </cell>
          <cell r="C18" t="str">
            <v>Equipment Washing</v>
          </cell>
          <cell r="D18">
            <v>0</v>
          </cell>
          <cell r="E18">
            <v>0</v>
          </cell>
          <cell r="F18">
            <v>0</v>
          </cell>
          <cell r="G18">
            <v>0</v>
          </cell>
          <cell r="H18">
            <v>0</v>
          </cell>
          <cell r="Z18">
            <v>0</v>
          </cell>
        </row>
        <row r="19">
          <cell r="B19" t="str">
            <v>Substation Mtnce</v>
          </cell>
          <cell r="C19" t="str">
            <v>DC Systems</v>
          </cell>
          <cell r="D19">
            <v>0</v>
          </cell>
          <cell r="E19">
            <v>0</v>
          </cell>
          <cell r="F19">
            <v>0</v>
          </cell>
          <cell r="G19">
            <v>0</v>
          </cell>
          <cell r="H19">
            <v>0</v>
          </cell>
          <cell r="Z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C60" t="str">
            <v>Subtotal Planned Work</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row>
        <row r="61">
          <cell r="X61">
            <v>0</v>
          </cell>
        </row>
        <row r="62">
          <cell r="B62" t="str">
            <v>Breakdown/Reactive Mtnc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C66" t="str">
            <v>Subtotal Unforesee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row>
        <row r="77">
          <cell r="B77" t="str">
            <v>Management/Supervision</v>
          </cell>
          <cell r="D77">
            <v>25.54</v>
          </cell>
          <cell r="E77">
            <v>29.5</v>
          </cell>
          <cell r="F77">
            <v>29.5</v>
          </cell>
          <cell r="G77">
            <v>-30</v>
          </cell>
          <cell r="H77">
            <v>-0.5</v>
          </cell>
          <cell r="I77">
            <v>0</v>
          </cell>
          <cell r="J77">
            <v>6.4439999999999997E-2</v>
          </cell>
          <cell r="K77">
            <v>25.489339999999999</v>
          </cell>
          <cell r="L77">
            <v>8.2843099999999996</v>
          </cell>
          <cell r="M77">
            <v>7.9748599999999996</v>
          </cell>
          <cell r="N77">
            <v>10.445460000000001</v>
          </cell>
          <cell r="O77">
            <v>0</v>
          </cell>
          <cell r="P77">
            <v>0</v>
          </cell>
          <cell r="Q77">
            <v>0</v>
          </cell>
          <cell r="R77">
            <v>0</v>
          </cell>
          <cell r="S77">
            <v>0</v>
          </cell>
          <cell r="T77">
            <v>0</v>
          </cell>
          <cell r="U77">
            <v>52.258409999999998</v>
          </cell>
          <cell r="V77">
            <v>15</v>
          </cell>
          <cell r="W77">
            <v>0</v>
          </cell>
          <cell r="X77">
            <v>-37.258409999999998</v>
          </cell>
          <cell r="Z77">
            <v>104.51682</v>
          </cell>
        </row>
        <row r="78">
          <cell r="B78" t="str">
            <v>Meetings</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Employee Related</v>
          </cell>
          <cell r="D80">
            <v>29.2</v>
          </cell>
          <cell r="E80">
            <v>20.100000000000001</v>
          </cell>
          <cell r="F80">
            <v>20.100000000000001</v>
          </cell>
          <cell r="G80">
            <v>0</v>
          </cell>
          <cell r="H80">
            <v>20.100000000000001</v>
          </cell>
          <cell r="I80">
            <v>0.21</v>
          </cell>
          <cell r="J80">
            <v>0</v>
          </cell>
          <cell r="K80">
            <v>1.04</v>
          </cell>
          <cell r="L80">
            <v>4.2489900000000004E-2</v>
          </cell>
          <cell r="M80">
            <v>0</v>
          </cell>
          <cell r="N80">
            <v>-2.8459999999999999E-2</v>
          </cell>
          <cell r="O80">
            <v>0</v>
          </cell>
          <cell r="P80">
            <v>0</v>
          </cell>
          <cell r="Q80">
            <v>0</v>
          </cell>
          <cell r="R80">
            <v>0</v>
          </cell>
          <cell r="S80">
            <v>0</v>
          </cell>
          <cell r="T80">
            <v>0</v>
          </cell>
          <cell r="U80">
            <v>1.2640299000000002</v>
          </cell>
          <cell r="V80">
            <v>10</v>
          </cell>
          <cell r="W80">
            <v>10</v>
          </cell>
          <cell r="X80">
            <v>8.7359700999999994</v>
          </cell>
          <cell r="Z80">
            <v>2.5280598000000003</v>
          </cell>
        </row>
        <row r="81">
          <cell r="B81" t="str">
            <v>Safety</v>
          </cell>
          <cell r="D81">
            <v>-0.28999999999999998</v>
          </cell>
          <cell r="E81">
            <v>0</v>
          </cell>
          <cell r="F81">
            <v>0</v>
          </cell>
          <cell r="G81">
            <v>0</v>
          </cell>
          <cell r="H81">
            <v>0</v>
          </cell>
          <cell r="I81">
            <v>0</v>
          </cell>
          <cell r="J81">
            <v>0</v>
          </cell>
          <cell r="K81">
            <v>0</v>
          </cell>
          <cell r="L81">
            <v>0.86811000000000005</v>
          </cell>
          <cell r="M81">
            <v>0</v>
          </cell>
          <cell r="N81">
            <v>0</v>
          </cell>
          <cell r="O81">
            <v>0</v>
          </cell>
          <cell r="P81">
            <v>0</v>
          </cell>
          <cell r="Q81">
            <v>0</v>
          </cell>
          <cell r="R81">
            <v>0</v>
          </cell>
          <cell r="S81">
            <v>0</v>
          </cell>
          <cell r="T81">
            <v>0</v>
          </cell>
          <cell r="U81">
            <v>0.86811000000000005</v>
          </cell>
          <cell r="V81">
            <v>0</v>
          </cell>
          <cell r="W81">
            <v>0</v>
          </cell>
          <cell r="X81">
            <v>-0.86811000000000005</v>
          </cell>
          <cell r="Z81">
            <v>1.7362200000000001</v>
          </cell>
        </row>
        <row r="82">
          <cell r="B82" t="str">
            <v>Training</v>
          </cell>
          <cell r="D82">
            <v>12.59</v>
          </cell>
          <cell r="E82">
            <v>29.6</v>
          </cell>
          <cell r="F82">
            <v>29.6</v>
          </cell>
          <cell r="G82">
            <v>0</v>
          </cell>
          <cell r="H82">
            <v>29.6</v>
          </cell>
          <cell r="I82">
            <v>3.6385999999999998</v>
          </cell>
          <cell r="J82">
            <v>1.0109299</v>
          </cell>
          <cell r="K82">
            <v>-2.87018</v>
          </cell>
          <cell r="L82">
            <v>-3.6999999999999999E-4</v>
          </cell>
          <cell r="M82">
            <v>2.5226299999999999</v>
          </cell>
          <cell r="N82">
            <v>-1.6781200000000001</v>
          </cell>
          <cell r="O82">
            <v>0</v>
          </cell>
          <cell r="P82">
            <v>0</v>
          </cell>
          <cell r="Q82">
            <v>0</v>
          </cell>
          <cell r="R82">
            <v>0</v>
          </cell>
          <cell r="S82">
            <v>0</v>
          </cell>
          <cell r="T82">
            <v>0</v>
          </cell>
          <cell r="U82">
            <v>2.6234899</v>
          </cell>
          <cell r="V82">
            <v>15</v>
          </cell>
          <cell r="W82">
            <v>15</v>
          </cell>
          <cell r="X82">
            <v>12.376510100000001</v>
          </cell>
          <cell r="Z82">
            <v>5.2469798000000001</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row>
        <row r="86">
          <cell r="C86" t="str">
            <v>Subtotal People</v>
          </cell>
          <cell r="D86">
            <v>67.039999999999992</v>
          </cell>
          <cell r="E86">
            <v>79.2</v>
          </cell>
          <cell r="F86">
            <v>79.2</v>
          </cell>
          <cell r="G86">
            <v>-30</v>
          </cell>
          <cell r="H86">
            <v>49.2</v>
          </cell>
          <cell r="I86">
            <v>3.8485999999999998</v>
          </cell>
          <cell r="J86">
            <v>1.0753699000000001</v>
          </cell>
          <cell r="K86">
            <v>23.659159999999996</v>
          </cell>
          <cell r="L86">
            <v>9.1945398999999988</v>
          </cell>
          <cell r="M86">
            <v>10.497489999999999</v>
          </cell>
          <cell r="N86">
            <v>8.73888</v>
          </cell>
          <cell r="O86">
            <v>0</v>
          </cell>
          <cell r="P86">
            <v>0</v>
          </cell>
          <cell r="Q86">
            <v>0</v>
          </cell>
          <cell r="R86">
            <v>0</v>
          </cell>
          <cell r="S86">
            <v>0</v>
          </cell>
          <cell r="T86">
            <v>0</v>
          </cell>
          <cell r="U86">
            <v>57.014039799999999</v>
          </cell>
          <cell r="V86">
            <v>40</v>
          </cell>
          <cell r="W86">
            <v>25</v>
          </cell>
          <cell r="X86">
            <v>-17.014039799999999</v>
          </cell>
          <cell r="Z86">
            <v>114.0280796</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inor Miscellaneous</v>
          </cell>
          <cell r="D95">
            <v>0.89</v>
          </cell>
          <cell r="E95">
            <v>0</v>
          </cell>
          <cell r="F95">
            <v>0</v>
          </cell>
          <cell r="G95">
            <v>0</v>
          </cell>
          <cell r="H95">
            <v>0</v>
          </cell>
          <cell r="I95">
            <v>0</v>
          </cell>
          <cell r="J95">
            <v>0</v>
          </cell>
          <cell r="K95">
            <v>0</v>
          </cell>
          <cell r="L95">
            <v>0</v>
          </cell>
          <cell r="M95">
            <v>0.36799999999999999</v>
          </cell>
          <cell r="N95">
            <v>0.21206</v>
          </cell>
          <cell r="O95">
            <v>0</v>
          </cell>
          <cell r="P95">
            <v>0</v>
          </cell>
          <cell r="Q95">
            <v>0</v>
          </cell>
          <cell r="R95">
            <v>0</v>
          </cell>
          <cell r="S95">
            <v>0</v>
          </cell>
          <cell r="T95">
            <v>0</v>
          </cell>
          <cell r="U95">
            <v>0.58006000000000002</v>
          </cell>
          <cell r="V95">
            <v>0</v>
          </cell>
          <cell r="W95">
            <v>0</v>
          </cell>
          <cell r="X95">
            <v>-0.58006000000000002</v>
          </cell>
          <cell r="Z95">
            <v>1.16012</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C110" t="str">
            <v>Subtotal Sunk Costs</v>
          </cell>
          <cell r="D110">
            <v>0.89</v>
          </cell>
          <cell r="E110">
            <v>0</v>
          </cell>
          <cell r="F110">
            <v>0</v>
          </cell>
          <cell r="G110">
            <v>0</v>
          </cell>
          <cell r="H110">
            <v>0</v>
          </cell>
          <cell r="I110">
            <v>0</v>
          </cell>
          <cell r="J110">
            <v>0</v>
          </cell>
          <cell r="K110">
            <v>0</v>
          </cell>
          <cell r="L110">
            <v>0</v>
          </cell>
          <cell r="M110">
            <v>0.36799999999999999</v>
          </cell>
          <cell r="N110">
            <v>0.21206</v>
          </cell>
          <cell r="O110">
            <v>0</v>
          </cell>
          <cell r="P110">
            <v>0</v>
          </cell>
          <cell r="Q110">
            <v>0</v>
          </cell>
          <cell r="R110">
            <v>0</v>
          </cell>
          <cell r="S110">
            <v>0</v>
          </cell>
          <cell r="T110">
            <v>0</v>
          </cell>
          <cell r="U110">
            <v>0.58006000000000002</v>
          </cell>
          <cell r="V110">
            <v>0</v>
          </cell>
          <cell r="W110">
            <v>0</v>
          </cell>
          <cell r="X110">
            <v>-0.58006000000000002</v>
          </cell>
          <cell r="Z110">
            <v>1.16012</v>
          </cell>
        </row>
        <row r="112">
          <cell r="C112" t="str">
            <v>Sub-Total Business Mgmt w/o Allocated</v>
          </cell>
          <cell r="D112">
            <v>67.929999999999993</v>
          </cell>
          <cell r="E112">
            <v>79.2</v>
          </cell>
          <cell r="F112">
            <v>79.2</v>
          </cell>
          <cell r="G112">
            <v>-30</v>
          </cell>
          <cell r="H112">
            <v>49.2</v>
          </cell>
          <cell r="I112">
            <v>3.8485999999999998</v>
          </cell>
          <cell r="J112">
            <v>1.0753699000000001</v>
          </cell>
          <cell r="K112">
            <v>23.659159999999996</v>
          </cell>
          <cell r="L112">
            <v>9.1945398999999988</v>
          </cell>
          <cell r="M112">
            <v>10.865489999999999</v>
          </cell>
          <cell r="N112">
            <v>8.9509399999999992</v>
          </cell>
          <cell r="O112">
            <v>0</v>
          </cell>
          <cell r="P112">
            <v>0</v>
          </cell>
          <cell r="Q112">
            <v>0</v>
          </cell>
          <cell r="R112">
            <v>0</v>
          </cell>
          <cell r="S112">
            <v>0</v>
          </cell>
          <cell r="T112">
            <v>0</v>
          </cell>
          <cell r="U112">
            <v>57.594099800000002</v>
          </cell>
          <cell r="V112">
            <v>40</v>
          </cell>
          <cell r="W112">
            <v>25</v>
          </cell>
          <cell r="X112">
            <v>-17.594099799999999</v>
          </cell>
          <cell r="Z112">
            <v>115.1881996</v>
          </cell>
        </row>
        <row r="113">
          <cell r="V113" t="str">
            <v>Total Target YTD % Variance:</v>
          </cell>
          <cell r="W113">
            <v>-1.3037639920000001</v>
          </cell>
          <cell r="X113">
            <v>-0.43985249499999995</v>
          </cell>
        </row>
        <row r="114">
          <cell r="B114" t="str">
            <v>Allocated (IMM/Other Allocated Costs)</v>
          </cell>
          <cell r="D114">
            <v>3.09</v>
          </cell>
          <cell r="E114">
            <v>0.59899999999999998</v>
          </cell>
          <cell r="F114">
            <v>0.59899999999999998</v>
          </cell>
          <cell r="G114">
            <v>0</v>
          </cell>
          <cell r="H114">
            <v>0.59899999999999998</v>
          </cell>
          <cell r="I114">
            <v>0.13865999999999998</v>
          </cell>
          <cell r="J114">
            <v>0.33268999999999999</v>
          </cell>
          <cell r="K114">
            <v>0.15637999999999999</v>
          </cell>
          <cell r="L114">
            <v>0.1784</v>
          </cell>
          <cell r="M114">
            <v>0.74826990000000004</v>
          </cell>
          <cell r="N114">
            <v>0.23177999999999999</v>
          </cell>
          <cell r="O114">
            <v>0</v>
          </cell>
          <cell r="P114">
            <v>0</v>
          </cell>
          <cell r="Q114">
            <v>0</v>
          </cell>
          <cell r="R114">
            <v>0</v>
          </cell>
          <cell r="S114">
            <v>0</v>
          </cell>
          <cell r="T114">
            <v>0</v>
          </cell>
          <cell r="U114">
            <v>1.7861799</v>
          </cell>
          <cell r="V114">
            <v>0.30500000000000005</v>
          </cell>
          <cell r="W114">
            <v>0.30500000000000005</v>
          </cell>
          <cell r="X114">
            <v>-1.4811798999999999</v>
          </cell>
          <cell r="Z114">
            <v>3.5723598000000001</v>
          </cell>
        </row>
        <row r="115">
          <cell r="B115" t="str">
            <v>TDBU Summary Div Ovh Residual</v>
          </cell>
          <cell r="D115">
            <v>0</v>
          </cell>
          <cell r="E115">
            <v>0</v>
          </cell>
          <cell r="F115">
            <v>0</v>
          </cell>
          <cell r="G115">
            <v>0</v>
          </cell>
          <cell r="X115">
            <v>0</v>
          </cell>
        </row>
        <row r="116">
          <cell r="B116" t="str">
            <v>Off-Ramp Contingency Plan/General Contingency</v>
          </cell>
          <cell r="D116">
            <v>0</v>
          </cell>
          <cell r="X116">
            <v>0</v>
          </cell>
        </row>
        <row r="117">
          <cell r="B117" t="str">
            <v>Default</v>
          </cell>
          <cell r="D117">
            <v>2.08</v>
          </cell>
          <cell r="E117">
            <v>0</v>
          </cell>
          <cell r="F117">
            <v>0</v>
          </cell>
          <cell r="I117">
            <v>0.36470999999999998</v>
          </cell>
          <cell r="J117">
            <v>5.5150000000000005E-2</v>
          </cell>
          <cell r="K117">
            <v>0.98595000000000022</v>
          </cell>
          <cell r="L117">
            <v>0.54371999999999998</v>
          </cell>
          <cell r="M117">
            <v>-3.8999600000000001</v>
          </cell>
          <cell r="N117">
            <v>1.6347799000000001</v>
          </cell>
          <cell r="O117">
            <v>0</v>
          </cell>
          <cell r="P117">
            <v>0</v>
          </cell>
          <cell r="Q117">
            <v>0</v>
          </cell>
          <cell r="R117">
            <v>0</v>
          </cell>
          <cell r="S117">
            <v>0</v>
          </cell>
          <cell r="T117">
            <v>0</v>
          </cell>
          <cell r="U117">
            <v>-0.31565009999999982</v>
          </cell>
          <cell r="X117">
            <v>0.31565009999999982</v>
          </cell>
        </row>
        <row r="118">
          <cell r="B118" t="str">
            <v xml:space="preserve"> Business Mgmt Target O&amp;M</v>
          </cell>
          <cell r="D118">
            <v>73.099999999999994</v>
          </cell>
          <cell r="E118">
            <v>79.799000000000007</v>
          </cell>
          <cell r="F118">
            <v>79.799000000000007</v>
          </cell>
          <cell r="G118">
            <v>-30</v>
          </cell>
          <cell r="H118">
            <v>49.798999999999999</v>
          </cell>
          <cell r="I118">
            <v>4.3519699999999997</v>
          </cell>
          <cell r="J118">
            <v>1.4632099000000001</v>
          </cell>
          <cell r="K118">
            <v>24.801489999999994</v>
          </cell>
          <cell r="L118">
            <v>9.9166598999999991</v>
          </cell>
          <cell r="M118">
            <v>7.7137998999999997</v>
          </cell>
          <cell r="N118">
            <v>10.8174999</v>
          </cell>
          <cell r="O118">
            <v>0</v>
          </cell>
          <cell r="P118">
            <v>0</v>
          </cell>
          <cell r="Q118">
            <v>0</v>
          </cell>
          <cell r="R118">
            <v>0</v>
          </cell>
          <cell r="S118">
            <v>0</v>
          </cell>
          <cell r="T118">
            <v>0</v>
          </cell>
          <cell r="U118">
            <v>59.064629600000004</v>
          </cell>
          <cell r="V118">
            <v>40.305</v>
          </cell>
          <cell r="W118">
            <v>24.001236007999999</v>
          </cell>
          <cell r="X118">
            <v>-19.199482095</v>
          </cell>
          <cell r="Y118">
            <v>0</v>
          </cell>
          <cell r="Z118">
            <v>118.76055940000001</v>
          </cell>
        </row>
        <row r="119">
          <cell r="V119" t="str">
            <v>Total Target YTD % Variance:</v>
          </cell>
          <cell r="W119">
            <v>-1.4608994961889801</v>
          </cell>
          <cell r="X119">
            <v>-0.47635484666914779</v>
          </cell>
        </row>
        <row r="120">
          <cell r="B120" t="str">
            <v>Catalina Gas</v>
          </cell>
          <cell r="D120">
            <v>0</v>
          </cell>
          <cell r="E120">
            <v>0</v>
          </cell>
          <cell r="F120">
            <v>0</v>
          </cell>
          <cell r="G120">
            <v>0</v>
          </cell>
          <cell r="H120">
            <v>0</v>
          </cell>
          <cell r="X120">
            <v>0</v>
          </cell>
          <cell r="Z120">
            <v>0</v>
          </cell>
        </row>
        <row r="121">
          <cell r="B121" t="str">
            <v>Catalina Water</v>
          </cell>
          <cell r="D121">
            <v>0</v>
          </cell>
          <cell r="E121">
            <v>0</v>
          </cell>
          <cell r="F121">
            <v>0</v>
          </cell>
          <cell r="G121">
            <v>0</v>
          </cell>
          <cell r="H121">
            <v>0</v>
          </cell>
          <cell r="X121">
            <v>0</v>
          </cell>
          <cell r="Z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Z123">
            <v>0</v>
          </cell>
        </row>
        <row r="124">
          <cell r="B124" t="str">
            <v>Electric Transportation Lobbying</v>
          </cell>
          <cell r="D124">
            <v>0</v>
          </cell>
          <cell r="E124">
            <v>0</v>
          </cell>
          <cell r="F124">
            <v>0</v>
          </cell>
          <cell r="G124">
            <v>0</v>
          </cell>
          <cell r="H124">
            <v>0</v>
          </cell>
          <cell r="X124">
            <v>0</v>
          </cell>
          <cell r="Z124">
            <v>0</v>
          </cell>
        </row>
        <row r="125">
          <cell r="B125" t="str">
            <v>ESI Billing (Howard)</v>
          </cell>
          <cell r="D125">
            <v>0</v>
          </cell>
          <cell r="E125">
            <v>0</v>
          </cell>
          <cell r="F125">
            <v>0</v>
          </cell>
          <cell r="G125">
            <v>0</v>
          </cell>
          <cell r="H125">
            <v>0</v>
          </cell>
          <cell r="X125">
            <v>0</v>
          </cell>
          <cell r="Z125">
            <v>0</v>
          </cell>
        </row>
        <row r="126">
          <cell r="B126" t="str">
            <v>Service Guarantees/Other</v>
          </cell>
          <cell r="D126">
            <v>0</v>
          </cell>
          <cell r="E126">
            <v>0</v>
          </cell>
          <cell r="F126">
            <v>0</v>
          </cell>
          <cell r="G126">
            <v>0</v>
          </cell>
          <cell r="H126">
            <v>0</v>
          </cell>
          <cell r="X126">
            <v>0</v>
          </cell>
          <cell r="Z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row>
      </sheetData>
      <sheetData sheetId="45">
        <row r="12">
          <cell r="B12" t="str">
            <v>Substation Mtnce</v>
          </cell>
          <cell r="C12" t="str">
            <v>Circuit Breakers</v>
          </cell>
          <cell r="D12">
            <v>0</v>
          </cell>
          <cell r="E12">
            <v>0</v>
          </cell>
          <cell r="F12">
            <v>0</v>
          </cell>
          <cell r="G12">
            <v>0</v>
          </cell>
          <cell r="H12">
            <v>0</v>
          </cell>
          <cell r="Z12">
            <v>0</v>
          </cell>
        </row>
        <row r="13">
          <cell r="B13" t="str">
            <v>Substation Mtnce</v>
          </cell>
          <cell r="C13" t="str">
            <v>Transformers</v>
          </cell>
          <cell r="D13">
            <v>0</v>
          </cell>
          <cell r="E13">
            <v>0</v>
          </cell>
          <cell r="F13">
            <v>0</v>
          </cell>
          <cell r="G13">
            <v>0</v>
          </cell>
          <cell r="H13">
            <v>0</v>
          </cell>
          <cell r="Z13">
            <v>0</v>
          </cell>
        </row>
        <row r="14">
          <cell r="B14" t="str">
            <v>Substation Mtnce</v>
          </cell>
          <cell r="C14" t="str">
            <v>Relay Routines</v>
          </cell>
          <cell r="D14">
            <v>0</v>
          </cell>
          <cell r="E14">
            <v>0</v>
          </cell>
          <cell r="F14">
            <v>0</v>
          </cell>
          <cell r="G14">
            <v>0</v>
          </cell>
          <cell r="H14">
            <v>0</v>
          </cell>
          <cell r="Z14">
            <v>0</v>
          </cell>
        </row>
        <row r="15">
          <cell r="B15" t="str">
            <v>Substation Mtnce</v>
          </cell>
          <cell r="C15" t="str">
            <v>Other Equip (Regs,Disc,PMA)</v>
          </cell>
          <cell r="D15">
            <v>0</v>
          </cell>
          <cell r="E15">
            <v>0</v>
          </cell>
          <cell r="F15">
            <v>0</v>
          </cell>
          <cell r="G15">
            <v>0</v>
          </cell>
          <cell r="H15">
            <v>0</v>
          </cell>
          <cell r="Z15">
            <v>0</v>
          </cell>
        </row>
        <row r="16">
          <cell r="B16" t="str">
            <v>Substation Mtnce</v>
          </cell>
          <cell r="C16" t="str">
            <v>Power Cable</v>
          </cell>
          <cell r="D16">
            <v>0</v>
          </cell>
          <cell r="E16">
            <v>0</v>
          </cell>
          <cell r="F16">
            <v>0</v>
          </cell>
        </row>
        <row r="17">
          <cell r="B17" t="str">
            <v>Substation Mtnce</v>
          </cell>
          <cell r="C17" t="str">
            <v>Trench Covers</v>
          </cell>
          <cell r="D17">
            <v>0</v>
          </cell>
          <cell r="E17">
            <v>0</v>
          </cell>
          <cell r="F17">
            <v>0</v>
          </cell>
        </row>
        <row r="18">
          <cell r="B18" t="str">
            <v>Substation Mtnce</v>
          </cell>
          <cell r="C18" t="str">
            <v>Equipment Washing</v>
          </cell>
          <cell r="D18">
            <v>0</v>
          </cell>
          <cell r="E18">
            <v>0</v>
          </cell>
          <cell r="F18">
            <v>0</v>
          </cell>
          <cell r="G18">
            <v>0</v>
          </cell>
          <cell r="H18">
            <v>0</v>
          </cell>
          <cell r="Z18">
            <v>0</v>
          </cell>
        </row>
        <row r="19">
          <cell r="B19" t="str">
            <v>Substation Mtnce</v>
          </cell>
          <cell r="C19" t="str">
            <v>DC Systems</v>
          </cell>
          <cell r="D19">
            <v>0</v>
          </cell>
          <cell r="E19">
            <v>0</v>
          </cell>
          <cell r="F19">
            <v>0</v>
          </cell>
          <cell r="G19">
            <v>0</v>
          </cell>
          <cell r="H19">
            <v>0</v>
          </cell>
          <cell r="Z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C60" t="str">
            <v>Subtotal Planned Work</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row>
        <row r="61">
          <cell r="X61">
            <v>0</v>
          </cell>
        </row>
        <row r="62">
          <cell r="B62" t="str">
            <v>Breakdown/Reactive Mtnce</v>
          </cell>
          <cell r="D62">
            <v>1824.02</v>
          </cell>
          <cell r="E62">
            <v>2073.0030400000001</v>
          </cell>
          <cell r="F62">
            <v>2073.0030400000001</v>
          </cell>
          <cell r="G62">
            <v>24.605074999999999</v>
          </cell>
          <cell r="H62">
            <v>2097.608115</v>
          </cell>
          <cell r="I62">
            <v>161.74853949999999</v>
          </cell>
          <cell r="J62">
            <v>209.72070009999999</v>
          </cell>
          <cell r="K62">
            <v>52.069479700000002</v>
          </cell>
          <cell r="L62">
            <v>364.14570980000008</v>
          </cell>
          <cell r="M62">
            <v>-34.441100100000007</v>
          </cell>
          <cell r="N62">
            <v>157.06300960000002</v>
          </cell>
          <cell r="O62">
            <v>0</v>
          </cell>
          <cell r="P62">
            <v>0</v>
          </cell>
          <cell r="Q62">
            <v>0</v>
          </cell>
          <cell r="R62">
            <v>0</v>
          </cell>
          <cell r="S62">
            <v>0</v>
          </cell>
          <cell r="T62">
            <v>0</v>
          </cell>
          <cell r="U62">
            <v>910.3063386</v>
          </cell>
          <cell r="V62">
            <v>1038.2838476999998</v>
          </cell>
          <cell r="W62">
            <v>1050.5863851999998</v>
          </cell>
          <cell r="X62">
            <v>127.97750909999979</v>
          </cell>
          <cell r="Z62">
            <v>1820.6126772</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C66" t="str">
            <v>Subtotal Unforeseen</v>
          </cell>
          <cell r="D66">
            <v>1824.02</v>
          </cell>
          <cell r="E66">
            <v>2073.0030400000001</v>
          </cell>
          <cell r="F66">
            <v>2073.0030400000001</v>
          </cell>
          <cell r="G66">
            <v>24.605074999999999</v>
          </cell>
          <cell r="H66">
            <v>2097.608115</v>
          </cell>
          <cell r="I66">
            <v>161.74853949999999</v>
          </cell>
          <cell r="J66">
            <v>209.72070009999999</v>
          </cell>
          <cell r="K66">
            <v>52.069479700000002</v>
          </cell>
          <cell r="L66">
            <v>364.14570980000008</v>
          </cell>
          <cell r="M66">
            <v>-34.441100100000007</v>
          </cell>
          <cell r="N66">
            <v>157.06300960000002</v>
          </cell>
          <cell r="O66">
            <v>0</v>
          </cell>
          <cell r="P66">
            <v>0</v>
          </cell>
          <cell r="Q66">
            <v>0</v>
          </cell>
          <cell r="R66">
            <v>0</v>
          </cell>
          <cell r="S66">
            <v>0</v>
          </cell>
          <cell r="T66">
            <v>0</v>
          </cell>
          <cell r="U66">
            <v>910.3063386</v>
          </cell>
          <cell r="V66">
            <v>1038.2838476999998</v>
          </cell>
          <cell r="W66">
            <v>1050.5863851999998</v>
          </cell>
          <cell r="X66">
            <v>127.97750909999979</v>
          </cell>
          <cell r="Z66">
            <v>1820.6126772</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row>
        <row r="78">
          <cell r="B78" t="str">
            <v>Meetings</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Employee Relate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Z80">
            <v>0</v>
          </cell>
        </row>
        <row r="81">
          <cell r="B81" t="str">
            <v>Safety</v>
          </cell>
          <cell r="D81">
            <v>137.32</v>
          </cell>
          <cell r="E81">
            <v>134.99999999999997</v>
          </cell>
          <cell r="F81">
            <v>134.99999999999997</v>
          </cell>
          <cell r="G81">
            <v>3.5058374999999997</v>
          </cell>
          <cell r="H81">
            <v>138.50583749999998</v>
          </cell>
          <cell r="I81">
            <v>14.368409999999999</v>
          </cell>
          <cell r="J81">
            <v>11.005069900000001</v>
          </cell>
          <cell r="K81">
            <v>3.6000899999999998</v>
          </cell>
          <cell r="L81">
            <v>11.134039899999999</v>
          </cell>
          <cell r="M81">
            <v>12.01333</v>
          </cell>
          <cell r="N81">
            <v>7.9398200000000001</v>
          </cell>
          <cell r="O81">
            <v>0</v>
          </cell>
          <cell r="P81">
            <v>0</v>
          </cell>
          <cell r="Q81">
            <v>0</v>
          </cell>
          <cell r="R81">
            <v>0</v>
          </cell>
          <cell r="S81">
            <v>0</v>
          </cell>
          <cell r="T81">
            <v>0</v>
          </cell>
          <cell r="U81">
            <v>60.0607598</v>
          </cell>
          <cell r="V81">
            <v>67.753949999999989</v>
          </cell>
          <cell r="W81">
            <v>69.506868749999995</v>
          </cell>
          <cell r="X81">
            <v>7.6931901999999894</v>
          </cell>
          <cell r="Z81">
            <v>120.1215196</v>
          </cell>
        </row>
        <row r="82">
          <cell r="B82" t="str">
            <v>Training</v>
          </cell>
          <cell r="D82">
            <v>122.04</v>
          </cell>
          <cell r="E82">
            <v>99.999979999999994</v>
          </cell>
          <cell r="F82">
            <v>99.999979999999994</v>
          </cell>
          <cell r="G82">
            <v>-83.305985837500003</v>
          </cell>
          <cell r="H82">
            <v>16.69399416249999</v>
          </cell>
          <cell r="I82">
            <v>9.9656000000000002</v>
          </cell>
          <cell r="J82">
            <v>6.8529400000000003</v>
          </cell>
          <cell r="K82">
            <v>0.6263801</v>
          </cell>
          <cell r="L82">
            <v>5.5142500000000005</v>
          </cell>
          <cell r="M82">
            <v>17.002169799999997</v>
          </cell>
          <cell r="N82">
            <v>0.40946009999999999</v>
          </cell>
          <cell r="O82">
            <v>0</v>
          </cell>
          <cell r="P82">
            <v>0</v>
          </cell>
          <cell r="Q82">
            <v>0</v>
          </cell>
          <cell r="R82">
            <v>0</v>
          </cell>
          <cell r="S82">
            <v>0</v>
          </cell>
          <cell r="T82">
            <v>0</v>
          </cell>
          <cell r="U82">
            <v>40.370799999999996</v>
          </cell>
          <cell r="V82">
            <v>50.163599999999995</v>
          </cell>
          <cell r="W82">
            <v>8.5106070812499937</v>
          </cell>
          <cell r="X82">
            <v>9.7927999999999997</v>
          </cell>
          <cell r="Z82">
            <v>80.741599999999991</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row>
        <row r="86">
          <cell r="C86" t="str">
            <v>Subtotal People</v>
          </cell>
          <cell r="D86">
            <v>259.36</v>
          </cell>
          <cell r="E86">
            <v>234.99997999999997</v>
          </cell>
          <cell r="F86">
            <v>234.99997999999997</v>
          </cell>
          <cell r="G86">
            <v>-79.800148337500005</v>
          </cell>
          <cell r="H86">
            <v>155.19983166249997</v>
          </cell>
          <cell r="I86">
            <v>24.334009999999999</v>
          </cell>
          <cell r="J86">
            <v>17.858009899999999</v>
          </cell>
          <cell r="K86">
            <v>4.2264701000000002</v>
          </cell>
          <cell r="L86">
            <v>16.648289900000002</v>
          </cell>
          <cell r="M86">
            <v>29.015499799999997</v>
          </cell>
          <cell r="N86">
            <v>8.3492800999999996</v>
          </cell>
          <cell r="O86">
            <v>0</v>
          </cell>
          <cell r="P86">
            <v>0</v>
          </cell>
          <cell r="Q86">
            <v>0</v>
          </cell>
          <cell r="R86">
            <v>0</v>
          </cell>
          <cell r="S86">
            <v>0</v>
          </cell>
          <cell r="T86">
            <v>0</v>
          </cell>
          <cell r="U86">
            <v>100.4315598</v>
          </cell>
          <cell r="V86">
            <v>117.91754999999998</v>
          </cell>
          <cell r="W86">
            <v>78.017475831249982</v>
          </cell>
          <cell r="X86">
            <v>17.485990199999989</v>
          </cell>
          <cell r="Z86">
            <v>200.8631196</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inor Miscellaneous</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Z95">
            <v>0</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C110" t="str">
            <v>Subtotal Sunk Costs</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Z110">
            <v>0</v>
          </cell>
        </row>
        <row r="112">
          <cell r="C112" t="str">
            <v>Sub-Total Edison Carrier Solutions</v>
          </cell>
          <cell r="D112">
            <v>2083.38</v>
          </cell>
          <cell r="E112">
            <v>2308.0030200000001</v>
          </cell>
          <cell r="F112">
            <v>2308.0030200000001</v>
          </cell>
          <cell r="G112">
            <v>-55.195073337500006</v>
          </cell>
          <cell r="H112">
            <v>2252.8079466624999</v>
          </cell>
          <cell r="I112">
            <v>186.0825495</v>
          </cell>
          <cell r="J112">
            <v>227.57871</v>
          </cell>
          <cell r="K112">
            <v>56.295949800000002</v>
          </cell>
          <cell r="L112">
            <v>380.79399970000009</v>
          </cell>
          <cell r="M112">
            <v>-5.4256003000000099</v>
          </cell>
          <cell r="N112">
            <v>165.4122897</v>
          </cell>
          <cell r="O112">
            <v>0</v>
          </cell>
          <cell r="P112">
            <v>0</v>
          </cell>
          <cell r="Q112">
            <v>0</v>
          </cell>
          <cell r="R112">
            <v>0</v>
          </cell>
          <cell r="S112">
            <v>0</v>
          </cell>
          <cell r="T112">
            <v>0</v>
          </cell>
          <cell r="U112">
            <v>1010.7378983999999</v>
          </cell>
          <cell r="V112">
            <v>1156.2013976999997</v>
          </cell>
          <cell r="W112">
            <v>1128.6038610312498</v>
          </cell>
          <cell r="X112">
            <v>145.4634992999998</v>
          </cell>
          <cell r="Z112">
            <v>2021.4757967999999</v>
          </cell>
        </row>
        <row r="113">
          <cell r="V113" t="str">
            <v>Total Target YTD % Variance:</v>
          </cell>
          <cell r="W113">
            <v>0.10443519351737031</v>
          </cell>
          <cell r="X113">
            <v>0.12581155808094197</v>
          </cell>
        </row>
        <row r="114">
          <cell r="B114" t="str">
            <v>Allocated (IMM/Other Allocated Costs)</v>
          </cell>
          <cell r="D114">
            <v>552.19000000000005</v>
          </cell>
          <cell r="E114">
            <v>685.61978999999985</v>
          </cell>
          <cell r="F114">
            <v>685.61978999999985</v>
          </cell>
          <cell r="G114">
            <v>0</v>
          </cell>
          <cell r="H114">
            <v>685.61978999999985</v>
          </cell>
          <cell r="I114">
            <v>35.085180100000002</v>
          </cell>
          <cell r="J114">
            <v>68.396769999999989</v>
          </cell>
          <cell r="K114">
            <v>36.423109900000007</v>
          </cell>
          <cell r="L114">
            <v>36.666349699999998</v>
          </cell>
          <cell r="M114">
            <v>33.489499999999992</v>
          </cell>
          <cell r="N114">
            <v>27.9807098</v>
          </cell>
          <cell r="O114">
            <v>0</v>
          </cell>
          <cell r="P114">
            <v>0</v>
          </cell>
          <cell r="Q114">
            <v>0</v>
          </cell>
          <cell r="R114">
            <v>0</v>
          </cell>
          <cell r="S114">
            <v>0</v>
          </cell>
          <cell r="T114">
            <v>0</v>
          </cell>
          <cell r="U114">
            <v>238.0416195</v>
          </cell>
          <cell r="V114">
            <v>344.1756694</v>
          </cell>
          <cell r="W114">
            <v>344.1756694</v>
          </cell>
          <cell r="X114">
            <v>106.13404990000001</v>
          </cell>
          <cell r="Z114">
            <v>476.08323899999999</v>
          </cell>
        </row>
        <row r="115">
          <cell r="B115" t="str">
            <v>TDBU Summary Div Ovh Residual</v>
          </cell>
          <cell r="D115">
            <v>0</v>
          </cell>
          <cell r="E115">
            <v>0</v>
          </cell>
          <cell r="F115">
            <v>0</v>
          </cell>
          <cell r="G115">
            <v>0</v>
          </cell>
          <cell r="X115">
            <v>0</v>
          </cell>
        </row>
        <row r="116">
          <cell r="B116" t="str">
            <v>Off-Ramp Contingency Plan/General Contingency</v>
          </cell>
          <cell r="D116">
            <v>0</v>
          </cell>
          <cell r="X116">
            <v>0</v>
          </cell>
        </row>
        <row r="117">
          <cell r="B117" t="str">
            <v>Default</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X117">
            <v>0</v>
          </cell>
        </row>
        <row r="118">
          <cell r="B118" t="str">
            <v xml:space="preserve"> Edison Carrier Solutions Target O&amp;M</v>
          </cell>
          <cell r="D118">
            <v>2635.57</v>
          </cell>
          <cell r="E118">
            <v>2993.6228099999998</v>
          </cell>
          <cell r="F118">
            <v>2993.6228099999998</v>
          </cell>
          <cell r="G118">
            <v>-55.195073337500006</v>
          </cell>
          <cell r="H118">
            <v>2938.4277366624997</v>
          </cell>
          <cell r="I118">
            <v>221.1677296</v>
          </cell>
          <cell r="J118">
            <v>295.97548</v>
          </cell>
          <cell r="K118">
            <v>92.719059700000003</v>
          </cell>
          <cell r="L118">
            <v>417.4603494000001</v>
          </cell>
          <cell r="M118">
            <v>28.063899699999983</v>
          </cell>
          <cell r="N118">
            <v>193.3929995</v>
          </cell>
          <cell r="O118">
            <v>0</v>
          </cell>
          <cell r="P118">
            <v>0</v>
          </cell>
          <cell r="Q118">
            <v>0</v>
          </cell>
          <cell r="R118">
            <v>0</v>
          </cell>
          <cell r="S118">
            <v>0</v>
          </cell>
          <cell r="T118">
            <v>0</v>
          </cell>
          <cell r="U118">
            <v>1248.7795179</v>
          </cell>
          <cell r="V118">
            <v>1500.3770670999997</v>
          </cell>
          <cell r="W118">
            <v>1472.8839656247674</v>
          </cell>
          <cell r="X118">
            <v>251.72336075808076</v>
          </cell>
          <cell r="Y118">
            <v>0</v>
          </cell>
          <cell r="Z118">
            <v>2497.5590357999999</v>
          </cell>
        </row>
        <row r="119">
          <cell r="V119" t="str">
            <v>Total Target YTD % Variance:</v>
          </cell>
          <cell r="W119">
            <v>0.15215349814043691</v>
          </cell>
          <cell r="X119">
            <v>0.16777339928596993</v>
          </cell>
        </row>
        <row r="120">
          <cell r="B120" t="str">
            <v>Catalina Gas</v>
          </cell>
          <cell r="D120">
            <v>0</v>
          </cell>
          <cell r="E120">
            <v>0</v>
          </cell>
          <cell r="F120">
            <v>0</v>
          </cell>
          <cell r="G120">
            <v>0</v>
          </cell>
          <cell r="H120">
            <v>0</v>
          </cell>
          <cell r="X120">
            <v>0</v>
          </cell>
          <cell r="Z120">
            <v>0</v>
          </cell>
        </row>
        <row r="121">
          <cell r="B121" t="str">
            <v>Catalina Water</v>
          </cell>
          <cell r="D121">
            <v>0</v>
          </cell>
          <cell r="E121">
            <v>0</v>
          </cell>
          <cell r="F121">
            <v>0</v>
          </cell>
          <cell r="G121">
            <v>0</v>
          </cell>
          <cell r="H121">
            <v>0</v>
          </cell>
          <cell r="X121">
            <v>0</v>
          </cell>
          <cell r="Z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Z123">
            <v>0</v>
          </cell>
        </row>
        <row r="124">
          <cell r="B124" t="str">
            <v>Electric Transportation Lobbying</v>
          </cell>
          <cell r="D124">
            <v>0</v>
          </cell>
          <cell r="E124">
            <v>0</v>
          </cell>
          <cell r="F124">
            <v>0</v>
          </cell>
          <cell r="G124">
            <v>0</v>
          </cell>
          <cell r="H124">
            <v>0</v>
          </cell>
          <cell r="X124">
            <v>0</v>
          </cell>
          <cell r="Z124">
            <v>0</v>
          </cell>
        </row>
        <row r="125">
          <cell r="B125" t="str">
            <v>ESI Billing (Howard)</v>
          </cell>
          <cell r="D125">
            <v>0</v>
          </cell>
          <cell r="E125">
            <v>0</v>
          </cell>
          <cell r="F125">
            <v>0</v>
          </cell>
          <cell r="G125">
            <v>0</v>
          </cell>
          <cell r="H125">
            <v>0</v>
          </cell>
          <cell r="X125">
            <v>0</v>
          </cell>
          <cell r="Z125">
            <v>0</v>
          </cell>
        </row>
        <row r="126">
          <cell r="B126" t="str">
            <v>Service Guarantees/Other</v>
          </cell>
          <cell r="D126">
            <v>0</v>
          </cell>
          <cell r="E126">
            <v>0</v>
          </cell>
          <cell r="F126">
            <v>0</v>
          </cell>
          <cell r="G126">
            <v>0</v>
          </cell>
          <cell r="H126">
            <v>0</v>
          </cell>
          <cell r="X126">
            <v>0</v>
          </cell>
          <cell r="Z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row>
      </sheetData>
      <sheetData sheetId="46">
        <row r="12">
          <cell r="B12" t="str">
            <v>Substation Mtnce</v>
          </cell>
          <cell r="C12" t="str">
            <v>Circuit Breakers</v>
          </cell>
          <cell r="D12">
            <v>0</v>
          </cell>
          <cell r="E12">
            <v>0</v>
          </cell>
          <cell r="F12">
            <v>0</v>
          </cell>
          <cell r="G12">
            <v>0</v>
          </cell>
          <cell r="H12">
            <v>0</v>
          </cell>
          <cell r="Z12">
            <v>0</v>
          </cell>
        </row>
        <row r="13">
          <cell r="B13" t="str">
            <v>Substation Mtnce</v>
          </cell>
          <cell r="C13" t="str">
            <v>Transformers</v>
          </cell>
          <cell r="D13">
            <v>0</v>
          </cell>
          <cell r="E13">
            <v>0</v>
          </cell>
          <cell r="F13">
            <v>0</v>
          </cell>
          <cell r="G13">
            <v>0</v>
          </cell>
          <cell r="H13">
            <v>0</v>
          </cell>
          <cell r="Z13">
            <v>0</v>
          </cell>
        </row>
        <row r="14">
          <cell r="B14" t="str">
            <v>Substation Mtnce</v>
          </cell>
          <cell r="C14" t="str">
            <v>Relay Routines</v>
          </cell>
          <cell r="D14">
            <v>0</v>
          </cell>
          <cell r="E14">
            <v>0</v>
          </cell>
          <cell r="F14">
            <v>0</v>
          </cell>
          <cell r="G14">
            <v>0</v>
          </cell>
          <cell r="H14">
            <v>0</v>
          </cell>
          <cell r="Z14">
            <v>0</v>
          </cell>
        </row>
        <row r="15">
          <cell r="B15" t="str">
            <v>Substation Mtnce</v>
          </cell>
          <cell r="C15" t="str">
            <v>Other Equip (Regs,Disc,PMA)</v>
          </cell>
          <cell r="D15">
            <v>0</v>
          </cell>
          <cell r="E15">
            <v>0</v>
          </cell>
          <cell r="F15">
            <v>0</v>
          </cell>
          <cell r="G15">
            <v>0</v>
          </cell>
          <cell r="H15">
            <v>0</v>
          </cell>
          <cell r="Z15">
            <v>0</v>
          </cell>
        </row>
        <row r="16">
          <cell r="B16" t="str">
            <v>Substation Mtnce</v>
          </cell>
          <cell r="C16" t="str">
            <v>Power Cable</v>
          </cell>
          <cell r="D16">
            <v>0</v>
          </cell>
          <cell r="E16">
            <v>0</v>
          </cell>
          <cell r="F16">
            <v>0</v>
          </cell>
        </row>
        <row r="17">
          <cell r="B17" t="str">
            <v>Substation Mtnce</v>
          </cell>
          <cell r="C17" t="str">
            <v>Trench Covers</v>
          </cell>
          <cell r="D17">
            <v>0</v>
          </cell>
          <cell r="E17">
            <v>0</v>
          </cell>
          <cell r="F17">
            <v>0</v>
          </cell>
        </row>
        <row r="18">
          <cell r="B18" t="str">
            <v>Substation Mtnce</v>
          </cell>
          <cell r="C18" t="str">
            <v>Equipment Washing</v>
          </cell>
          <cell r="D18">
            <v>0</v>
          </cell>
          <cell r="E18">
            <v>0</v>
          </cell>
          <cell r="F18">
            <v>0</v>
          </cell>
          <cell r="G18">
            <v>0</v>
          </cell>
          <cell r="H18">
            <v>0</v>
          </cell>
          <cell r="Z18">
            <v>0</v>
          </cell>
        </row>
        <row r="19">
          <cell r="B19" t="str">
            <v>Substation Mtnce</v>
          </cell>
          <cell r="C19" t="str">
            <v>DC Systems</v>
          </cell>
          <cell r="D19">
            <v>0</v>
          </cell>
          <cell r="E19">
            <v>0</v>
          </cell>
          <cell r="F19">
            <v>0</v>
          </cell>
          <cell r="G19">
            <v>0</v>
          </cell>
          <cell r="H19">
            <v>0</v>
          </cell>
          <cell r="Z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row>
        <row r="53">
          <cell r="B53" t="str">
            <v>EV Readiness Activities</v>
          </cell>
          <cell r="D53">
            <v>8521.01</v>
          </cell>
          <cell r="E53">
            <v>7567.7999999999993</v>
          </cell>
          <cell r="F53">
            <v>7567.7999999999993</v>
          </cell>
          <cell r="G53">
            <v>-2198.2829999999999</v>
          </cell>
          <cell r="H53">
            <v>5369.5169999999998</v>
          </cell>
          <cell r="I53">
            <v>-67.174930000000018</v>
          </cell>
          <cell r="J53">
            <v>611.15309999999999</v>
          </cell>
          <cell r="K53">
            <v>696.65056000000004</v>
          </cell>
          <cell r="L53">
            <v>513.91234989999998</v>
          </cell>
          <cell r="M53">
            <v>493.37524000000002</v>
          </cell>
          <cell r="N53">
            <v>462.1001498</v>
          </cell>
          <cell r="O53">
            <v>0</v>
          </cell>
          <cell r="P53">
            <v>0</v>
          </cell>
          <cell r="Q53">
            <v>0</v>
          </cell>
          <cell r="R53">
            <v>0</v>
          </cell>
          <cell r="S53">
            <v>0</v>
          </cell>
          <cell r="T53">
            <v>0</v>
          </cell>
          <cell r="U53">
            <v>2710.0164697</v>
          </cell>
          <cell r="V53">
            <v>3185.7</v>
          </cell>
          <cell r="W53">
            <v>2086.5585000000001</v>
          </cell>
          <cell r="X53">
            <v>475.6835302999998</v>
          </cell>
          <cell r="Z53">
            <v>5420.0329394</v>
          </cell>
        </row>
        <row r="54">
          <cell r="B54" t="str">
            <v>Technology Development</v>
          </cell>
          <cell r="D54">
            <v>3870.56</v>
          </cell>
          <cell r="E54">
            <v>3911.7999999999997</v>
          </cell>
          <cell r="F54">
            <v>3911.7999999999997</v>
          </cell>
          <cell r="G54">
            <v>41.802749999999989</v>
          </cell>
          <cell r="H54">
            <v>3953.6027499999996</v>
          </cell>
          <cell r="I54">
            <v>272.23545000000001</v>
          </cell>
          <cell r="J54">
            <v>285.20511989999994</v>
          </cell>
          <cell r="K54">
            <v>295.96866979999999</v>
          </cell>
          <cell r="L54">
            <v>326.62625989999998</v>
          </cell>
          <cell r="M54">
            <v>312.07990999999998</v>
          </cell>
          <cell r="N54">
            <v>277.52183989999997</v>
          </cell>
          <cell r="O54">
            <v>0</v>
          </cell>
          <cell r="P54">
            <v>0</v>
          </cell>
          <cell r="Q54">
            <v>0</v>
          </cell>
          <cell r="R54">
            <v>0</v>
          </cell>
          <cell r="S54">
            <v>0</v>
          </cell>
          <cell r="T54">
            <v>0</v>
          </cell>
          <cell r="U54">
            <v>1769.6372494999998</v>
          </cell>
          <cell r="V54">
            <v>1847.4</v>
          </cell>
          <cell r="W54">
            <v>1868.301375</v>
          </cell>
          <cell r="X54">
            <v>77.762750500000266</v>
          </cell>
          <cell r="Z54">
            <v>3539.2744990000001</v>
          </cell>
        </row>
        <row r="55">
          <cell r="B55" t="str">
            <v>Grid Advance Activities</v>
          </cell>
          <cell r="D55">
            <v>7869.69</v>
          </cell>
          <cell r="E55">
            <v>6605</v>
          </cell>
          <cell r="F55">
            <v>6605</v>
          </cell>
          <cell r="G55">
            <v>64.234500000000011</v>
          </cell>
          <cell r="H55">
            <v>6669.2344999999996</v>
          </cell>
          <cell r="I55">
            <v>452.36801000000003</v>
          </cell>
          <cell r="J55">
            <v>476.04155999999995</v>
          </cell>
          <cell r="K55">
            <v>450.45400979999999</v>
          </cell>
          <cell r="L55">
            <v>489.03032989999997</v>
          </cell>
          <cell r="M55">
            <v>403.46986979999997</v>
          </cell>
          <cell r="N55">
            <v>426.49144010000003</v>
          </cell>
          <cell r="O55">
            <v>0</v>
          </cell>
          <cell r="P55">
            <v>0</v>
          </cell>
          <cell r="Q55">
            <v>0</v>
          </cell>
          <cell r="R55">
            <v>0</v>
          </cell>
          <cell r="S55">
            <v>0</v>
          </cell>
          <cell r="T55">
            <v>0</v>
          </cell>
          <cell r="U55">
            <v>2697.8552196000001</v>
          </cell>
          <cell r="V55">
            <v>3078.1</v>
          </cell>
          <cell r="W55">
            <v>3110.2172499999997</v>
          </cell>
          <cell r="X55">
            <v>380.24478039999985</v>
          </cell>
          <cell r="Z55">
            <v>5395.7104392000001</v>
          </cell>
        </row>
        <row r="56">
          <cell r="B56" t="str">
            <v>Innovation Management Activities</v>
          </cell>
          <cell r="D56">
            <v>4679.6000000000004</v>
          </cell>
          <cell r="E56">
            <v>3005.1</v>
          </cell>
          <cell r="F56">
            <v>3005.1</v>
          </cell>
          <cell r="G56">
            <v>-68.691000000000003</v>
          </cell>
          <cell r="H56">
            <v>2936.4090000000001</v>
          </cell>
          <cell r="I56">
            <v>193.84383999999994</v>
          </cell>
          <cell r="J56">
            <v>296.17108989999991</v>
          </cell>
          <cell r="K56">
            <v>162.9518199</v>
          </cell>
          <cell r="L56">
            <v>211.59289989999996</v>
          </cell>
          <cell r="M56">
            <v>221.78821009999999</v>
          </cell>
          <cell r="N56">
            <v>216.90491990000001</v>
          </cell>
          <cell r="O56">
            <v>0</v>
          </cell>
          <cell r="P56">
            <v>0</v>
          </cell>
          <cell r="Q56">
            <v>0</v>
          </cell>
          <cell r="R56">
            <v>0</v>
          </cell>
          <cell r="S56">
            <v>0</v>
          </cell>
          <cell r="T56">
            <v>0</v>
          </cell>
          <cell r="U56">
            <v>1303.2527797</v>
          </cell>
          <cell r="V56">
            <v>1426.8999999999999</v>
          </cell>
          <cell r="W56">
            <v>1392.5545</v>
          </cell>
          <cell r="X56">
            <v>123.64722029999984</v>
          </cell>
          <cell r="Z56">
            <v>2606.5055594</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C60" t="str">
            <v>Subtotal Planned Work</v>
          </cell>
          <cell r="D60">
            <v>24940.86</v>
          </cell>
          <cell r="E60">
            <v>21089.699999999997</v>
          </cell>
          <cell r="F60">
            <v>21089.699999999997</v>
          </cell>
          <cell r="G60">
            <v>-2160.9367499999998</v>
          </cell>
          <cell r="H60">
            <v>18928.76325</v>
          </cell>
          <cell r="I60">
            <v>851.27236999999991</v>
          </cell>
          <cell r="J60">
            <v>1668.5708697999999</v>
          </cell>
          <cell r="K60">
            <v>1606.0250595</v>
          </cell>
          <cell r="L60">
            <v>1541.1618395999999</v>
          </cell>
          <cell r="M60">
            <v>1430.7132299</v>
          </cell>
          <cell r="N60">
            <v>1383.0183497</v>
          </cell>
          <cell r="O60">
            <v>0</v>
          </cell>
          <cell r="P60">
            <v>0</v>
          </cell>
          <cell r="Q60">
            <v>0</v>
          </cell>
          <cell r="R60">
            <v>0</v>
          </cell>
          <cell r="S60">
            <v>0</v>
          </cell>
          <cell r="T60">
            <v>0</v>
          </cell>
          <cell r="U60">
            <v>8480.7617184999999</v>
          </cell>
          <cell r="V60">
            <v>9538.1</v>
          </cell>
          <cell r="W60">
            <v>8457.631625</v>
          </cell>
          <cell r="X60">
            <v>1057.3382814999998</v>
          </cell>
          <cell r="Z60">
            <v>16961.523437</v>
          </cell>
        </row>
        <row r="61">
          <cell r="X61">
            <v>0</v>
          </cell>
        </row>
        <row r="62">
          <cell r="B62" t="str">
            <v>Breakdown/Reactive Mtnc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C66" t="str">
            <v>Subtotal Unforesee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row>
        <row r="78">
          <cell r="B78" t="str">
            <v>Meetings</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Employee Related</v>
          </cell>
          <cell r="D80">
            <v>45.72</v>
          </cell>
          <cell r="E80">
            <v>14.8</v>
          </cell>
          <cell r="F80">
            <v>14.8</v>
          </cell>
          <cell r="G80">
            <v>-14.8</v>
          </cell>
          <cell r="H80">
            <v>0</v>
          </cell>
          <cell r="I80">
            <v>0</v>
          </cell>
          <cell r="J80">
            <v>2.5000000000000001E-2</v>
          </cell>
          <cell r="K80">
            <v>0.12</v>
          </cell>
          <cell r="L80">
            <v>0.1</v>
          </cell>
          <cell r="M80">
            <v>0</v>
          </cell>
          <cell r="N80">
            <v>0</v>
          </cell>
          <cell r="O80">
            <v>0</v>
          </cell>
          <cell r="P80">
            <v>0</v>
          </cell>
          <cell r="Q80">
            <v>0</v>
          </cell>
          <cell r="R80">
            <v>0</v>
          </cell>
          <cell r="S80">
            <v>0</v>
          </cell>
          <cell r="T80">
            <v>0</v>
          </cell>
          <cell r="U80">
            <v>0.245</v>
          </cell>
          <cell r="V80">
            <v>5.4</v>
          </cell>
          <cell r="W80">
            <v>-2</v>
          </cell>
          <cell r="X80">
            <v>5.1550000000000002</v>
          </cell>
          <cell r="Z80">
            <v>0.49</v>
          </cell>
        </row>
        <row r="81">
          <cell r="B81" t="str">
            <v>Safety</v>
          </cell>
          <cell r="D81">
            <v>0.04</v>
          </cell>
          <cell r="E81">
            <v>0</v>
          </cell>
          <cell r="F81">
            <v>0</v>
          </cell>
          <cell r="G81">
            <v>0</v>
          </cell>
          <cell r="H81">
            <v>0</v>
          </cell>
          <cell r="I81">
            <v>0</v>
          </cell>
          <cell r="J81">
            <v>0</v>
          </cell>
          <cell r="K81">
            <v>0</v>
          </cell>
          <cell r="L81">
            <v>0</v>
          </cell>
          <cell r="M81">
            <v>4.6100000000000002E-2</v>
          </cell>
          <cell r="N81">
            <v>0</v>
          </cell>
          <cell r="O81">
            <v>0</v>
          </cell>
          <cell r="P81">
            <v>0</v>
          </cell>
          <cell r="Q81">
            <v>0</v>
          </cell>
          <cell r="R81">
            <v>0</v>
          </cell>
          <cell r="S81">
            <v>0</v>
          </cell>
          <cell r="T81">
            <v>0</v>
          </cell>
          <cell r="U81">
            <v>4.6100000000000002E-2</v>
          </cell>
          <cell r="V81">
            <v>0</v>
          </cell>
          <cell r="W81">
            <v>0</v>
          </cell>
          <cell r="X81">
            <v>-4.6100000000000002E-2</v>
          </cell>
          <cell r="Z81">
            <v>9.2200000000000004E-2</v>
          </cell>
        </row>
        <row r="82">
          <cell r="B82" t="str">
            <v>Training</v>
          </cell>
          <cell r="D82">
            <v>36.01</v>
          </cell>
          <cell r="E82">
            <v>57.000000000000014</v>
          </cell>
          <cell r="F82">
            <v>57.000000000000014</v>
          </cell>
          <cell r="G82">
            <v>-57</v>
          </cell>
          <cell r="H82">
            <v>0</v>
          </cell>
          <cell r="I82">
            <v>0.1</v>
          </cell>
          <cell r="J82">
            <v>0.52724990000000005</v>
          </cell>
          <cell r="K82">
            <v>7.4502300000000004</v>
          </cell>
          <cell r="L82">
            <v>-7.3742400000000004</v>
          </cell>
          <cell r="M82">
            <v>2.7253200000000004</v>
          </cell>
          <cell r="N82">
            <v>0.47621999999999998</v>
          </cell>
          <cell r="O82">
            <v>0</v>
          </cell>
          <cell r="P82">
            <v>0</v>
          </cell>
          <cell r="Q82">
            <v>0</v>
          </cell>
          <cell r="R82">
            <v>0</v>
          </cell>
          <cell r="S82">
            <v>0</v>
          </cell>
          <cell r="T82">
            <v>0</v>
          </cell>
          <cell r="U82">
            <v>3.9047799000000003</v>
          </cell>
          <cell r="V82">
            <v>28.400000000000002</v>
          </cell>
          <cell r="W82">
            <v>-9.9999999999997868E-2</v>
          </cell>
          <cell r="X82">
            <v>24.495220100000001</v>
          </cell>
          <cell r="Z82">
            <v>7.8095598000000006</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row>
        <row r="86">
          <cell r="C86" t="str">
            <v>Subtotal People</v>
          </cell>
          <cell r="D86">
            <v>81.77</v>
          </cell>
          <cell r="E86">
            <v>71.800000000000011</v>
          </cell>
          <cell r="F86">
            <v>71.800000000000011</v>
          </cell>
          <cell r="G86">
            <v>-71.8</v>
          </cell>
          <cell r="H86">
            <v>0</v>
          </cell>
          <cell r="I86">
            <v>0.1</v>
          </cell>
          <cell r="J86">
            <v>0.55224990000000007</v>
          </cell>
          <cell r="K86">
            <v>7.5702300000000005</v>
          </cell>
          <cell r="L86">
            <v>-7.2742400000000007</v>
          </cell>
          <cell r="M86">
            <v>2.7714200000000004</v>
          </cell>
          <cell r="N86">
            <v>0.47621999999999998</v>
          </cell>
          <cell r="O86">
            <v>0</v>
          </cell>
          <cell r="P86">
            <v>0</v>
          </cell>
          <cell r="Q86">
            <v>0</v>
          </cell>
          <cell r="R86">
            <v>0</v>
          </cell>
          <cell r="S86">
            <v>0</v>
          </cell>
          <cell r="T86">
            <v>0</v>
          </cell>
          <cell r="U86">
            <v>4.1958799000000004</v>
          </cell>
          <cell r="V86">
            <v>33.800000000000004</v>
          </cell>
          <cell r="W86">
            <v>-2.0999999999999979</v>
          </cell>
          <cell r="X86">
            <v>29.604120100000003</v>
          </cell>
          <cell r="Z86">
            <v>8.3917598000000009</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inor Miscellaneous</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Z95">
            <v>0</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C110" t="str">
            <v>Subtotal Sunk Costs</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Z110">
            <v>0</v>
          </cell>
        </row>
        <row r="112">
          <cell r="C112" t="str">
            <v>Sub-Total Advanced Technology w/o Allocated</v>
          </cell>
          <cell r="D112">
            <v>25022.63</v>
          </cell>
          <cell r="E112">
            <v>21161.499999999996</v>
          </cell>
          <cell r="F112">
            <v>21161.499999999996</v>
          </cell>
          <cell r="G112">
            <v>-2232.73675</v>
          </cell>
          <cell r="H112">
            <v>18928.76325</v>
          </cell>
          <cell r="I112">
            <v>851.37236999999993</v>
          </cell>
          <cell r="J112">
            <v>1669.1231197</v>
          </cell>
          <cell r="K112">
            <v>1613.5952895</v>
          </cell>
          <cell r="L112">
            <v>1533.8875995999999</v>
          </cell>
          <cell r="M112">
            <v>1433.4846499</v>
          </cell>
          <cell r="N112">
            <v>1383.4945697000001</v>
          </cell>
          <cell r="O112">
            <v>0</v>
          </cell>
          <cell r="P112">
            <v>0</v>
          </cell>
          <cell r="Q112">
            <v>0</v>
          </cell>
          <cell r="R112">
            <v>0</v>
          </cell>
          <cell r="S112">
            <v>0</v>
          </cell>
          <cell r="T112">
            <v>0</v>
          </cell>
          <cell r="U112">
            <v>8484.9575984000003</v>
          </cell>
          <cell r="V112">
            <v>9571.9</v>
          </cell>
          <cell r="W112">
            <v>8455.5316249999996</v>
          </cell>
          <cell r="X112">
            <v>1086.9424015999998</v>
          </cell>
          <cell r="Z112">
            <v>16969.915196800001</v>
          </cell>
        </row>
        <row r="113">
          <cell r="V113" t="str">
            <v>Total Target YTD % Variance:</v>
          </cell>
          <cell r="W113">
            <v>-3.4800855469570382E-3</v>
          </cell>
          <cell r="X113">
            <v>0.11355555340110113</v>
          </cell>
        </row>
        <row r="114">
          <cell r="B114" t="str">
            <v>Allocated (IMM/Other Allocated Costs)</v>
          </cell>
          <cell r="D114">
            <v>1001.54</v>
          </cell>
          <cell r="E114">
            <v>973.39400000000012</v>
          </cell>
          <cell r="F114">
            <v>973.39400000000012</v>
          </cell>
          <cell r="G114">
            <v>0</v>
          </cell>
          <cell r="H114">
            <v>973.39400000000012</v>
          </cell>
          <cell r="I114">
            <v>65.056550000000016</v>
          </cell>
          <cell r="J114">
            <v>74.920419900000013</v>
          </cell>
          <cell r="K114">
            <v>77.588579800000005</v>
          </cell>
          <cell r="L114">
            <v>79.58877990000002</v>
          </cell>
          <cell r="M114">
            <v>86.895549900000006</v>
          </cell>
          <cell r="N114">
            <v>78.890809900000008</v>
          </cell>
          <cell r="O114">
            <v>0</v>
          </cell>
          <cell r="P114">
            <v>0</v>
          </cell>
          <cell r="Q114">
            <v>0</v>
          </cell>
          <cell r="R114">
            <v>0</v>
          </cell>
          <cell r="S114">
            <v>0</v>
          </cell>
          <cell r="T114">
            <v>0</v>
          </cell>
          <cell r="U114">
            <v>462.94068940000005</v>
          </cell>
          <cell r="V114">
            <v>456.62700000000012</v>
          </cell>
          <cell r="W114">
            <v>456.62700000000012</v>
          </cell>
          <cell r="X114">
            <v>-6.3136893999999302</v>
          </cell>
          <cell r="Z114">
            <v>925.88137880000022</v>
          </cell>
        </row>
        <row r="115">
          <cell r="B115" t="str">
            <v>TDBU Summary Div Ovh Residual</v>
          </cell>
          <cell r="D115">
            <v>0</v>
          </cell>
          <cell r="E115">
            <v>0</v>
          </cell>
          <cell r="F115">
            <v>0</v>
          </cell>
          <cell r="G115">
            <v>0</v>
          </cell>
          <cell r="X115">
            <v>0</v>
          </cell>
        </row>
        <row r="116">
          <cell r="B116" t="str">
            <v>Off-Ramp Contingency Plan/General Contingency</v>
          </cell>
          <cell r="D116">
            <v>0</v>
          </cell>
          <cell r="X116">
            <v>0</v>
          </cell>
        </row>
        <row r="117">
          <cell r="B117" t="str">
            <v>Default</v>
          </cell>
          <cell r="D117">
            <v>28.05</v>
          </cell>
          <cell r="E117">
            <v>0</v>
          </cell>
          <cell r="F117">
            <v>0</v>
          </cell>
          <cell r="I117">
            <v>-14.110989899999998</v>
          </cell>
          <cell r="J117">
            <v>5.4468798999999999</v>
          </cell>
          <cell r="K117">
            <v>8.5030099999999997</v>
          </cell>
          <cell r="L117">
            <v>-3.62649</v>
          </cell>
          <cell r="M117">
            <v>3.96204</v>
          </cell>
          <cell r="N117">
            <v>12.164479800000001</v>
          </cell>
          <cell r="O117">
            <v>0</v>
          </cell>
          <cell r="P117">
            <v>0</v>
          </cell>
          <cell r="Q117">
            <v>0</v>
          </cell>
          <cell r="R117">
            <v>0</v>
          </cell>
          <cell r="S117">
            <v>0</v>
          </cell>
          <cell r="T117">
            <v>0</v>
          </cell>
          <cell r="U117">
            <v>12.338929800000003</v>
          </cell>
          <cell r="X117">
            <v>-12.338929800000003</v>
          </cell>
        </row>
        <row r="118">
          <cell r="B118" t="str">
            <v xml:space="preserve"> Advanced Technology Target O&amp;M</v>
          </cell>
          <cell r="D118">
            <v>26052.22</v>
          </cell>
          <cell r="E118">
            <v>22134.893999999997</v>
          </cell>
          <cell r="F118">
            <v>22134.893999999997</v>
          </cell>
          <cell r="G118">
            <v>-2232.73675</v>
          </cell>
          <cell r="H118">
            <v>19902.15725</v>
          </cell>
          <cell r="I118">
            <v>902.3179300999999</v>
          </cell>
          <cell r="J118">
            <v>1749.4904195000001</v>
          </cell>
          <cell r="K118">
            <v>1699.6868792999999</v>
          </cell>
          <cell r="L118">
            <v>1609.8498894999998</v>
          </cell>
          <cell r="M118">
            <v>1524.3422398</v>
          </cell>
          <cell r="N118">
            <v>1474.5498594000001</v>
          </cell>
          <cell r="O118">
            <v>0</v>
          </cell>
          <cell r="P118">
            <v>0</v>
          </cell>
          <cell r="Q118">
            <v>0</v>
          </cell>
          <cell r="R118">
            <v>0</v>
          </cell>
          <cell r="S118">
            <v>0</v>
          </cell>
          <cell r="T118">
            <v>0</v>
          </cell>
          <cell r="U118">
            <v>8960.2372176000008</v>
          </cell>
          <cell r="V118">
            <v>10028.527</v>
          </cell>
          <cell r="W118">
            <v>8912.1551449144536</v>
          </cell>
          <cell r="X118">
            <v>1068.403337953401</v>
          </cell>
          <cell r="Y118">
            <v>0</v>
          </cell>
          <cell r="Z118">
            <v>17895.796575600001</v>
          </cell>
        </row>
        <row r="119">
          <cell r="V119" t="str">
            <v>Total Target YTD % Variance:</v>
          </cell>
          <cell r="W119">
            <v>-5.3951117214318623E-3</v>
          </cell>
          <cell r="X119">
            <v>0.10653641735754422</v>
          </cell>
        </row>
        <row r="120">
          <cell r="B120" t="str">
            <v>Catalina Gas</v>
          </cell>
          <cell r="D120">
            <v>0</v>
          </cell>
          <cell r="E120">
            <v>0</v>
          </cell>
          <cell r="F120">
            <v>0</v>
          </cell>
          <cell r="G120">
            <v>0</v>
          </cell>
          <cell r="H120">
            <v>0</v>
          </cell>
          <cell r="X120">
            <v>0</v>
          </cell>
          <cell r="Z120">
            <v>0</v>
          </cell>
        </row>
        <row r="121">
          <cell r="B121" t="str">
            <v>Catalina Water</v>
          </cell>
          <cell r="D121">
            <v>0</v>
          </cell>
          <cell r="E121">
            <v>0</v>
          </cell>
          <cell r="F121">
            <v>0</v>
          </cell>
          <cell r="G121">
            <v>0</v>
          </cell>
          <cell r="H121">
            <v>0</v>
          </cell>
          <cell r="X121">
            <v>0</v>
          </cell>
          <cell r="Z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Z123">
            <v>0</v>
          </cell>
        </row>
        <row r="124">
          <cell r="B124" t="str">
            <v>Electric Transportation Lobbying</v>
          </cell>
          <cell r="D124">
            <v>55.25</v>
          </cell>
          <cell r="E124">
            <v>102.746</v>
          </cell>
          <cell r="F124">
            <v>102.746</v>
          </cell>
          <cell r="G124">
            <v>1.155</v>
          </cell>
          <cell r="H124">
            <v>103.901</v>
          </cell>
          <cell r="I124">
            <v>12.64301</v>
          </cell>
          <cell r="J124">
            <v>13.1106199</v>
          </cell>
          <cell r="K124">
            <v>14.171050000000001</v>
          </cell>
          <cell r="L124">
            <v>10.1376899</v>
          </cell>
          <cell r="M124">
            <v>13.332989999999999</v>
          </cell>
          <cell r="N124">
            <v>10.01192</v>
          </cell>
          <cell r="O124">
            <v>0</v>
          </cell>
          <cell r="P124">
            <v>0</v>
          </cell>
          <cell r="Q124">
            <v>0</v>
          </cell>
          <cell r="R124">
            <v>0</v>
          </cell>
          <cell r="S124">
            <v>0</v>
          </cell>
          <cell r="T124">
            <v>0</v>
          </cell>
          <cell r="U124">
            <v>73.407279799999998</v>
          </cell>
          <cell r="V124">
            <v>43.235999999999997</v>
          </cell>
          <cell r="W124">
            <v>43.813499999999998</v>
          </cell>
          <cell r="X124">
            <v>-30.171279800000001</v>
          </cell>
          <cell r="Z124">
            <v>146.8145596</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row>
        <row r="127">
          <cell r="C127" t="str">
            <v>Total Shareholder Funded</v>
          </cell>
          <cell r="D127">
            <v>55.25</v>
          </cell>
          <cell r="E127">
            <v>102.746</v>
          </cell>
          <cell r="F127">
            <v>102.746</v>
          </cell>
          <cell r="G127">
            <v>1.155</v>
          </cell>
          <cell r="H127">
            <v>103.901</v>
          </cell>
          <cell r="I127">
            <v>12.64301</v>
          </cell>
          <cell r="J127">
            <v>13.1106199</v>
          </cell>
          <cell r="K127">
            <v>14.171050000000001</v>
          </cell>
          <cell r="L127">
            <v>10.1376899</v>
          </cell>
          <cell r="M127">
            <v>13.332989999999999</v>
          </cell>
          <cell r="N127">
            <v>10.01192</v>
          </cell>
          <cell r="O127">
            <v>0</v>
          </cell>
          <cell r="P127">
            <v>0</v>
          </cell>
          <cell r="Q127">
            <v>0</v>
          </cell>
          <cell r="R127">
            <v>0</v>
          </cell>
          <cell r="S127">
            <v>0</v>
          </cell>
          <cell r="T127">
            <v>0</v>
          </cell>
          <cell r="U127">
            <v>73.407279799999998</v>
          </cell>
          <cell r="V127">
            <v>43.235999999999997</v>
          </cell>
          <cell r="W127">
            <v>43.813499999999998</v>
          </cell>
          <cell r="X127">
            <v>-30.171279800000001</v>
          </cell>
          <cell r="Z127">
            <v>146.8145596</v>
          </cell>
        </row>
      </sheetData>
      <sheetData sheetId="47" refreshError="1"/>
      <sheetData sheetId="48" refreshError="1"/>
      <sheetData sheetId="49" refreshError="1"/>
      <sheetData sheetId="50">
        <row r="12">
          <cell r="B12" t="str">
            <v>Substation Mtnce</v>
          </cell>
          <cell r="C12" t="str">
            <v>Circuit Breakers</v>
          </cell>
          <cell r="D12">
            <v>0</v>
          </cell>
          <cell r="G12">
            <v>0</v>
          </cell>
          <cell r="H12">
            <v>0</v>
          </cell>
          <cell r="I12">
            <v>0</v>
          </cell>
        </row>
        <row r="13">
          <cell r="B13" t="str">
            <v>Substation Mtnce</v>
          </cell>
          <cell r="C13" t="str">
            <v>Transformers</v>
          </cell>
          <cell r="D13">
            <v>0</v>
          </cell>
          <cell r="G13">
            <v>0</v>
          </cell>
          <cell r="H13">
            <v>0</v>
          </cell>
          <cell r="I13">
            <v>0</v>
          </cell>
        </row>
        <row r="14">
          <cell r="B14" t="str">
            <v>Substation Mtnce</v>
          </cell>
          <cell r="C14" t="str">
            <v>Relay Routines</v>
          </cell>
          <cell r="D14">
            <v>0</v>
          </cell>
          <cell r="G14">
            <v>0</v>
          </cell>
          <cell r="H14">
            <v>0</v>
          </cell>
          <cell r="I14">
            <v>0</v>
          </cell>
        </row>
        <row r="15">
          <cell r="B15" t="str">
            <v>Substation Mtnce</v>
          </cell>
          <cell r="C15" t="str">
            <v>Other Equip (Regs,Disc,PMA)</v>
          </cell>
          <cell r="D15">
            <v>0</v>
          </cell>
          <cell r="G15">
            <v>0</v>
          </cell>
          <cell r="H15">
            <v>0</v>
          </cell>
          <cell r="I15">
            <v>0</v>
          </cell>
        </row>
        <row r="16">
          <cell r="B16" t="str">
            <v>Substation Mtnce</v>
          </cell>
          <cell r="C16" t="str">
            <v>Power Cable</v>
          </cell>
          <cell r="D16">
            <v>0</v>
          </cell>
          <cell r="G16">
            <v>0</v>
          </cell>
        </row>
        <row r="17">
          <cell r="B17" t="str">
            <v>Substation Mtnce</v>
          </cell>
          <cell r="C17" t="str">
            <v>Trench Covers</v>
          </cell>
          <cell r="D17">
            <v>0</v>
          </cell>
          <cell r="G17">
            <v>0</v>
          </cell>
        </row>
        <row r="18">
          <cell r="B18" t="str">
            <v>Substation Mtnce</v>
          </cell>
          <cell r="C18" t="str">
            <v>Equipment Washing</v>
          </cell>
          <cell r="D18">
            <v>0</v>
          </cell>
          <cell r="G18">
            <v>0</v>
          </cell>
          <cell r="H18">
            <v>0</v>
          </cell>
          <cell r="I18">
            <v>0</v>
          </cell>
        </row>
        <row r="19">
          <cell r="B19" t="str">
            <v>Substation Mtnce</v>
          </cell>
          <cell r="C19" t="str">
            <v>DC Systems</v>
          </cell>
          <cell r="D19">
            <v>0</v>
          </cell>
          <cell r="G19">
            <v>0</v>
          </cell>
          <cell r="H19">
            <v>0</v>
          </cell>
          <cell r="I19">
            <v>0</v>
          </cell>
        </row>
        <row r="20">
          <cell r="B20" t="str">
            <v>Facility Maintenance</v>
          </cell>
          <cell r="D20">
            <v>0</v>
          </cell>
          <cell r="E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row>
        <row r="21">
          <cell r="B21" t="str">
            <v>Line Mtnce</v>
          </cell>
          <cell r="C21" t="str">
            <v>Distribution Maintenance Items</v>
          </cell>
          <cell r="D21">
            <v>0</v>
          </cell>
          <cell r="G21">
            <v>0</v>
          </cell>
          <cell r="H21">
            <v>0</v>
          </cell>
          <cell r="I21">
            <v>0</v>
          </cell>
          <cell r="Y21">
            <v>0</v>
          </cell>
        </row>
        <row r="22">
          <cell r="B22" t="str">
            <v>Line Mtnce</v>
          </cell>
          <cell r="C22" t="str">
            <v>Transmission Maintenance</v>
          </cell>
          <cell r="D22">
            <v>0</v>
          </cell>
          <cell r="G22">
            <v>0</v>
          </cell>
          <cell r="H22">
            <v>0</v>
          </cell>
          <cell r="I22">
            <v>0</v>
          </cell>
        </row>
        <row r="23">
          <cell r="B23" t="str">
            <v>Line Mtnce</v>
          </cell>
          <cell r="C23" t="str">
            <v>Apparatus Repairs</v>
          </cell>
          <cell r="D23">
            <v>0</v>
          </cell>
          <cell r="G23">
            <v>0</v>
          </cell>
          <cell r="H23">
            <v>0</v>
          </cell>
          <cell r="I23">
            <v>0</v>
          </cell>
        </row>
        <row r="24">
          <cell r="B24" t="str">
            <v>Line Mtnce</v>
          </cell>
          <cell r="C24" t="str">
            <v>Insulator Washing</v>
          </cell>
          <cell r="D24">
            <v>0</v>
          </cell>
          <cell r="G24">
            <v>0</v>
          </cell>
          <cell r="H24">
            <v>0</v>
          </cell>
          <cell r="I24">
            <v>0</v>
          </cell>
        </row>
        <row r="25">
          <cell r="B25" t="str">
            <v>Inspections</v>
          </cell>
          <cell r="C25" t="str">
            <v>Circuit Breaker (RTR)</v>
          </cell>
          <cell r="D25">
            <v>0</v>
          </cell>
          <cell r="G25">
            <v>0</v>
          </cell>
          <cell r="H25">
            <v>0</v>
          </cell>
          <cell r="I25">
            <v>0</v>
          </cell>
        </row>
        <row r="26">
          <cell r="B26" t="str">
            <v>Inspections</v>
          </cell>
          <cell r="C26" t="str">
            <v>Apparatus Inspections</v>
          </cell>
          <cell r="D26">
            <v>0</v>
          </cell>
          <cell r="G26">
            <v>0</v>
          </cell>
          <cell r="H26">
            <v>0</v>
          </cell>
          <cell r="I26">
            <v>0</v>
          </cell>
        </row>
        <row r="27">
          <cell r="B27" t="str">
            <v>Inspections</v>
          </cell>
          <cell r="C27" t="str">
            <v>ODI (Overhead Detail Inspections)</v>
          </cell>
          <cell r="D27">
            <v>0</v>
          </cell>
          <cell r="G27">
            <v>0</v>
          </cell>
          <cell r="H27">
            <v>0</v>
          </cell>
          <cell r="I27">
            <v>0</v>
          </cell>
        </row>
        <row r="28">
          <cell r="B28" t="str">
            <v>Inspections</v>
          </cell>
          <cell r="C28" t="str">
            <v>Distribution Intrusive Pole Inspections</v>
          </cell>
          <cell r="D28">
            <v>0</v>
          </cell>
          <cell r="G28">
            <v>0</v>
          </cell>
          <cell r="H28">
            <v>0</v>
          </cell>
          <cell r="I28">
            <v>0</v>
          </cell>
        </row>
        <row r="29">
          <cell r="B29" t="str">
            <v>Inspections</v>
          </cell>
          <cell r="C29" t="str">
            <v>Diagnostic Inspection of Distribution System</v>
          </cell>
          <cell r="D29">
            <v>0</v>
          </cell>
          <cell r="G29">
            <v>0</v>
          </cell>
          <cell r="H29">
            <v>0</v>
          </cell>
          <cell r="I29">
            <v>0</v>
          </cell>
        </row>
        <row r="30">
          <cell r="B30" t="str">
            <v>Inspections</v>
          </cell>
          <cell r="C30" t="str">
            <v>Transmission Intrusive Pole Inspections</v>
          </cell>
          <cell r="D30">
            <v>0</v>
          </cell>
          <cell r="G30">
            <v>0</v>
          </cell>
          <cell r="H30">
            <v>0</v>
          </cell>
          <cell r="I30">
            <v>0</v>
          </cell>
        </row>
        <row r="31">
          <cell r="B31" t="str">
            <v>Inspections</v>
          </cell>
          <cell r="C31" t="str">
            <v>SAMS</v>
          </cell>
          <cell r="D31">
            <v>0</v>
          </cell>
          <cell r="G31">
            <v>0</v>
          </cell>
          <cell r="H31">
            <v>0</v>
          </cell>
          <cell r="I31">
            <v>0</v>
          </cell>
        </row>
        <row r="32">
          <cell r="B32" t="str">
            <v>Inspections</v>
          </cell>
          <cell r="C32" t="str">
            <v>UDI (Underground Detail Inspections)</v>
          </cell>
          <cell r="D32">
            <v>0</v>
          </cell>
          <cell r="G32">
            <v>0</v>
          </cell>
          <cell r="H32">
            <v>0</v>
          </cell>
          <cell r="I32">
            <v>0</v>
          </cell>
        </row>
        <row r="33">
          <cell r="B33" t="str">
            <v>Inspections</v>
          </cell>
          <cell r="C33" t="str">
            <v>Transmission Underground Structures</v>
          </cell>
          <cell r="D33">
            <v>0</v>
          </cell>
          <cell r="G33">
            <v>0</v>
          </cell>
          <cell r="H33">
            <v>0</v>
          </cell>
          <cell r="I33">
            <v>0</v>
          </cell>
        </row>
        <row r="34">
          <cell r="B34" t="str">
            <v>Inspections</v>
          </cell>
          <cell r="C34" t="str">
            <v>Transmission Line Patrols</v>
          </cell>
          <cell r="D34">
            <v>0</v>
          </cell>
          <cell r="G34">
            <v>0</v>
          </cell>
          <cell r="H34">
            <v>0</v>
          </cell>
          <cell r="I34">
            <v>0</v>
          </cell>
        </row>
        <row r="35">
          <cell r="B35" t="str">
            <v>Inspections</v>
          </cell>
          <cell r="C35" t="str">
            <v>Site Readiness Checks</v>
          </cell>
          <cell r="D35">
            <v>0</v>
          </cell>
          <cell r="G35">
            <v>0</v>
          </cell>
          <cell r="H35">
            <v>0</v>
          </cell>
          <cell r="I35">
            <v>0</v>
          </cell>
        </row>
        <row r="36">
          <cell r="B36" t="str">
            <v>Inspections</v>
          </cell>
          <cell r="C36" t="str">
            <v>Added Facilities (Mobil Oil)</v>
          </cell>
          <cell r="D36">
            <v>0</v>
          </cell>
          <cell r="G36">
            <v>0</v>
          </cell>
          <cell r="H36">
            <v>0</v>
          </cell>
          <cell r="I36">
            <v>0</v>
          </cell>
        </row>
        <row r="37">
          <cell r="B37" t="str">
            <v>Inspections</v>
          </cell>
          <cell r="C37" t="str">
            <v>U/G Civil Inspections</v>
          </cell>
          <cell r="D37">
            <v>0</v>
          </cell>
          <cell r="G37">
            <v>0</v>
          </cell>
          <cell r="H37">
            <v>0</v>
          </cell>
          <cell r="I37">
            <v>0</v>
          </cell>
        </row>
        <row r="38">
          <cell r="B38" t="str">
            <v>Inspections</v>
          </cell>
          <cell r="C38" t="str">
            <v>Annual Circuit Patrol - ESI</v>
          </cell>
          <cell r="D38">
            <v>0</v>
          </cell>
          <cell r="G38">
            <v>0</v>
          </cell>
          <cell r="H38">
            <v>0</v>
          </cell>
          <cell r="I38">
            <v>0</v>
          </cell>
        </row>
        <row r="39">
          <cell r="B39" t="str">
            <v>Inspections</v>
          </cell>
          <cell r="C39" t="str">
            <v>Air Patrols</v>
          </cell>
          <cell r="D39">
            <v>0</v>
          </cell>
          <cell r="G39">
            <v>0</v>
          </cell>
          <cell r="H39">
            <v>0</v>
          </cell>
        </row>
        <row r="40">
          <cell r="B40" t="str">
            <v>Inspections</v>
          </cell>
          <cell r="C40" t="str">
            <v>WTR (Wireless Technology Rate)</v>
          </cell>
          <cell r="D40">
            <v>0</v>
          </cell>
          <cell r="G40">
            <v>0</v>
          </cell>
          <cell r="X40">
            <v>0</v>
          </cell>
        </row>
        <row r="41">
          <cell r="B41" t="str">
            <v>Vegetation</v>
          </cell>
          <cell r="C41" t="str">
            <v>Vegetation Management</v>
          </cell>
          <cell r="D41">
            <v>0</v>
          </cell>
          <cell r="G41">
            <v>0</v>
          </cell>
          <cell r="H41">
            <v>0</v>
          </cell>
          <cell r="I41">
            <v>0</v>
          </cell>
        </row>
        <row r="42">
          <cell r="B42" t="str">
            <v>Vegetation</v>
          </cell>
          <cell r="C42" t="str">
            <v>Line Clearing</v>
          </cell>
          <cell r="D42">
            <v>0</v>
          </cell>
          <cell r="G42">
            <v>0</v>
          </cell>
          <cell r="H42">
            <v>0</v>
          </cell>
          <cell r="I42">
            <v>0</v>
          </cell>
        </row>
        <row r="43">
          <cell r="B43" t="str">
            <v>Vegetation</v>
          </cell>
          <cell r="C43" t="str">
            <v>Right of Way Clearing</v>
          </cell>
          <cell r="D43">
            <v>0</v>
          </cell>
          <cell r="G43">
            <v>0</v>
          </cell>
          <cell r="H43">
            <v>0</v>
          </cell>
          <cell r="I43">
            <v>0</v>
          </cell>
        </row>
        <row r="44">
          <cell r="B44" t="str">
            <v>Graffiti Removal</v>
          </cell>
          <cell r="D44">
            <v>0</v>
          </cell>
          <cell r="G44">
            <v>0</v>
          </cell>
          <cell r="H44">
            <v>0</v>
          </cell>
          <cell r="I44">
            <v>0</v>
          </cell>
        </row>
        <row r="45">
          <cell r="B45" t="str">
            <v>Streetlights</v>
          </cell>
          <cell r="D45">
            <v>0</v>
          </cell>
          <cell r="G45">
            <v>0</v>
          </cell>
          <cell r="H45">
            <v>0</v>
          </cell>
          <cell r="I45">
            <v>0</v>
          </cell>
        </row>
        <row r="46">
          <cell r="B46" t="str">
            <v>Design &amp; Planning</v>
          </cell>
          <cell r="C46" t="str">
            <v>Joint Pole</v>
          </cell>
          <cell r="D46">
            <v>0</v>
          </cell>
          <cell r="G46">
            <v>0</v>
          </cell>
          <cell r="H46">
            <v>0</v>
          </cell>
          <cell r="I46">
            <v>0</v>
          </cell>
        </row>
        <row r="47">
          <cell r="B47" t="str">
            <v>Design &amp; Planning/Grid Ops</v>
          </cell>
          <cell r="C47" t="str">
            <v>Mapping</v>
          </cell>
          <cell r="D47">
            <v>0</v>
          </cell>
          <cell r="E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row>
        <row r="48">
          <cell r="B48" t="str">
            <v>Engineering/Planning</v>
          </cell>
          <cell r="D48">
            <v>0</v>
          </cell>
          <cell r="E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row>
        <row r="49">
          <cell r="B49" t="str">
            <v>Misc. Operations/Maintenance</v>
          </cell>
          <cell r="D49">
            <v>0</v>
          </cell>
          <cell r="E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row>
        <row r="50">
          <cell r="B50" t="str">
            <v>EV Readiness Activities</v>
          </cell>
          <cell r="D50">
            <v>0</v>
          </cell>
          <cell r="G50">
            <v>0</v>
          </cell>
        </row>
        <row r="51">
          <cell r="B51" t="str">
            <v>Energy Storage &amp; Transportation</v>
          </cell>
          <cell r="D51">
            <v>0</v>
          </cell>
          <cell r="E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row>
        <row r="52">
          <cell r="B52" t="str">
            <v>Grid Advance Activities</v>
          </cell>
          <cell r="D52">
            <v>0</v>
          </cell>
          <cell r="E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B53" t="str">
            <v>Innovation Management Activities</v>
          </cell>
          <cell r="D53">
            <v>0</v>
          </cell>
          <cell r="E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4">
          <cell r="B54" t="str">
            <v>Grid Ops</v>
          </cell>
          <cell r="C54" t="str">
            <v>Grid Control Center</v>
          </cell>
          <cell r="D54">
            <v>0</v>
          </cell>
          <cell r="G54">
            <v>0</v>
          </cell>
          <cell r="H54">
            <v>0</v>
          </cell>
          <cell r="I54">
            <v>0</v>
          </cell>
        </row>
        <row r="55">
          <cell r="B55" t="str">
            <v>Grid Ops</v>
          </cell>
          <cell r="C55" t="str">
            <v>Substation Operations</v>
          </cell>
          <cell r="D55">
            <v>0</v>
          </cell>
          <cell r="G55">
            <v>0</v>
          </cell>
          <cell r="H55">
            <v>0</v>
          </cell>
          <cell r="I55">
            <v>0</v>
          </cell>
        </row>
        <row r="56">
          <cell r="B56" t="str">
            <v>Grid Ops</v>
          </cell>
          <cell r="C56" t="str">
            <v>Troublemen/Trouble Orders</v>
          </cell>
          <cell r="D56">
            <v>0</v>
          </cell>
          <cell r="G56">
            <v>0</v>
          </cell>
          <cell r="H56">
            <v>0</v>
          </cell>
          <cell r="I56">
            <v>0</v>
          </cell>
        </row>
        <row r="57">
          <cell r="C57" t="str">
            <v>Subtotal Planned Work</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row>
        <row r="59">
          <cell r="B59" t="str">
            <v>Breakdown/Reactive Mtnce</v>
          </cell>
          <cell r="D59">
            <v>0</v>
          </cell>
          <cell r="G59">
            <v>0</v>
          </cell>
          <cell r="H59">
            <v>0</v>
          </cell>
          <cell r="I59">
            <v>0</v>
          </cell>
        </row>
        <row r="60">
          <cell r="B60" t="str">
            <v>Stand-By/Idle Time</v>
          </cell>
          <cell r="D60">
            <v>0</v>
          </cell>
          <cell r="G60">
            <v>0</v>
          </cell>
          <cell r="H60">
            <v>0</v>
          </cell>
          <cell r="I60">
            <v>0</v>
          </cell>
        </row>
        <row r="61">
          <cell r="B61" t="str">
            <v>Storm</v>
          </cell>
          <cell r="D61">
            <v>0</v>
          </cell>
          <cell r="G61">
            <v>0</v>
          </cell>
          <cell r="H61">
            <v>0</v>
          </cell>
          <cell r="I61">
            <v>0</v>
          </cell>
        </row>
        <row r="62">
          <cell r="B62" t="str">
            <v>Toxic</v>
          </cell>
          <cell r="D62">
            <v>0</v>
          </cell>
          <cell r="G62">
            <v>0</v>
          </cell>
          <cell r="H62">
            <v>0</v>
          </cell>
          <cell r="I62">
            <v>0</v>
          </cell>
        </row>
        <row r="63">
          <cell r="C63" t="str">
            <v>Subtotal Unforeseen</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row>
        <row r="65">
          <cell r="B65" t="str">
            <v>Management / Supervision</v>
          </cell>
          <cell r="D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row>
        <row r="66">
          <cell r="B66" t="str">
            <v>Field Accounting O&amp;M Activities</v>
          </cell>
          <cell r="D66">
            <v>0</v>
          </cell>
          <cell r="G66">
            <v>0</v>
          </cell>
          <cell r="H66">
            <v>0</v>
          </cell>
          <cell r="I66">
            <v>0</v>
          </cell>
        </row>
        <row r="67">
          <cell r="B67" t="str">
            <v>BPTI Programs</v>
          </cell>
          <cell r="D67">
            <v>0</v>
          </cell>
          <cell r="G67">
            <v>0</v>
          </cell>
          <cell r="H67">
            <v>0</v>
          </cell>
          <cell r="I67">
            <v>0</v>
          </cell>
        </row>
        <row r="68">
          <cell r="B68" t="str">
            <v>Job Orders</v>
          </cell>
          <cell r="D68">
            <v>0</v>
          </cell>
          <cell r="E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row>
        <row r="69">
          <cell r="B69" t="str">
            <v>Training</v>
          </cell>
          <cell r="D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row>
        <row r="70">
          <cell r="B70" t="str">
            <v>Training—Delivery</v>
          </cell>
          <cell r="D70">
            <v>0</v>
          </cell>
          <cell r="G70">
            <v>0</v>
          </cell>
          <cell r="H70">
            <v>0</v>
          </cell>
        </row>
        <row r="71">
          <cell r="B71" t="str">
            <v>Safety</v>
          </cell>
          <cell r="D71">
            <v>0</v>
          </cell>
          <cell r="E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row>
        <row r="72">
          <cell r="B72" t="str">
            <v>Meetings</v>
          </cell>
          <cell r="D72">
            <v>0</v>
          </cell>
          <cell r="E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row>
        <row r="73">
          <cell r="B73" t="str">
            <v>Facilities Management</v>
          </cell>
          <cell r="D73">
            <v>0</v>
          </cell>
          <cell r="G73">
            <v>0</v>
          </cell>
          <cell r="H73">
            <v>0</v>
          </cell>
        </row>
        <row r="74">
          <cell r="B74" t="str">
            <v>WISER</v>
          </cell>
          <cell r="D74">
            <v>0</v>
          </cell>
          <cell r="G74">
            <v>0</v>
          </cell>
          <cell r="H74">
            <v>0</v>
          </cell>
        </row>
        <row r="75">
          <cell r="B75" t="str">
            <v>Tools - Trans/Sub</v>
          </cell>
          <cell r="D75">
            <v>0</v>
          </cell>
          <cell r="G75">
            <v>0</v>
          </cell>
          <cell r="H75">
            <v>0</v>
          </cell>
          <cell r="I75">
            <v>0</v>
          </cell>
        </row>
        <row r="76">
          <cell r="C76" t="str">
            <v>Subtotal People</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row>
        <row r="78">
          <cell r="B78" t="str">
            <v>ADA Study</v>
          </cell>
          <cell r="D78">
            <v>0</v>
          </cell>
          <cell r="G78">
            <v>0</v>
          </cell>
          <cell r="H78">
            <v>0</v>
          </cell>
          <cell r="I78">
            <v>0</v>
          </cell>
        </row>
        <row r="79">
          <cell r="B79" t="str">
            <v>Catalina Diesel</v>
          </cell>
          <cell r="D79">
            <v>0</v>
          </cell>
          <cell r="G79">
            <v>0</v>
          </cell>
          <cell r="H79">
            <v>0</v>
          </cell>
          <cell r="I79">
            <v>0</v>
          </cell>
        </row>
        <row r="80">
          <cell r="B80" t="str">
            <v>CSBL Function</v>
          </cell>
          <cell r="D80">
            <v>0</v>
          </cell>
          <cell r="G80">
            <v>0</v>
          </cell>
          <cell r="H80">
            <v>0</v>
          </cell>
          <cell r="I80">
            <v>0</v>
          </cell>
        </row>
        <row r="81">
          <cell r="B81" t="str">
            <v>ESI Billing</v>
          </cell>
          <cell r="D81">
            <v>0</v>
          </cell>
          <cell r="E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row>
        <row r="82">
          <cell r="B82" t="str">
            <v>Grid Ops Lease Payments</v>
          </cell>
          <cell r="D82">
            <v>0</v>
          </cell>
          <cell r="G82">
            <v>0</v>
          </cell>
          <cell r="H82">
            <v>0</v>
          </cell>
          <cell r="I82">
            <v>0</v>
          </cell>
        </row>
        <row r="83">
          <cell r="B83" t="str">
            <v>Grid Contract General Functions</v>
          </cell>
          <cell r="D83">
            <v>0</v>
          </cell>
          <cell r="G83">
            <v>0</v>
          </cell>
          <cell r="H83">
            <v>0</v>
          </cell>
        </row>
        <row r="84">
          <cell r="B84" t="str">
            <v>Line Rents</v>
          </cell>
          <cell r="D84">
            <v>0</v>
          </cell>
          <cell r="G84">
            <v>0</v>
          </cell>
          <cell r="H84">
            <v>0</v>
          </cell>
          <cell r="I84">
            <v>0</v>
          </cell>
        </row>
        <row r="85">
          <cell r="B85" t="str">
            <v>Meter/Transformer/JPA Credits</v>
          </cell>
          <cell r="D85">
            <v>0</v>
          </cell>
          <cell r="G85">
            <v>0</v>
          </cell>
          <cell r="H85">
            <v>0</v>
          </cell>
          <cell r="I85">
            <v>0</v>
          </cell>
        </row>
        <row r="86">
          <cell r="B86" t="str">
            <v>Minor Miscellaneous</v>
          </cell>
          <cell r="D86">
            <v>0</v>
          </cell>
          <cell r="E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row>
        <row r="87">
          <cell r="B87" t="str">
            <v>Policy Adjustments (Billing Disputes)</v>
          </cell>
          <cell r="D87">
            <v>0</v>
          </cell>
          <cell r="G87">
            <v>0</v>
          </cell>
          <cell r="H87">
            <v>0</v>
          </cell>
          <cell r="I87">
            <v>0</v>
          </cell>
        </row>
        <row r="88">
          <cell r="B88" t="str">
            <v>Satellite Transponder</v>
          </cell>
          <cell r="D88">
            <v>0</v>
          </cell>
          <cell r="E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row>
        <row r="89">
          <cell r="B89" t="str">
            <v>Setting/Removing Meters</v>
          </cell>
          <cell r="D89">
            <v>0</v>
          </cell>
          <cell r="G89">
            <v>0</v>
          </cell>
          <cell r="H89">
            <v>0</v>
          </cell>
          <cell r="I89">
            <v>0</v>
          </cell>
        </row>
        <row r="90">
          <cell r="B90" t="str">
            <v>TDBU Monthly Accrual Conversion</v>
          </cell>
          <cell r="D90">
            <v>0</v>
          </cell>
          <cell r="G90">
            <v>0</v>
          </cell>
          <cell r="H90">
            <v>0</v>
          </cell>
        </row>
        <row r="91">
          <cell r="B91" t="str">
            <v>TDBU Summary Misc Accounts</v>
          </cell>
          <cell r="D91">
            <v>0</v>
          </cell>
          <cell r="G91">
            <v>0</v>
          </cell>
          <cell r="H91">
            <v>0</v>
          </cell>
        </row>
        <row r="92">
          <cell r="B92" t="str">
            <v>TDBU Summary Div Ovh Residual</v>
          </cell>
          <cell r="D92">
            <v>0</v>
          </cell>
          <cell r="G92">
            <v>0</v>
          </cell>
          <cell r="H92">
            <v>0</v>
          </cell>
        </row>
        <row r="93">
          <cell r="B93" t="str">
            <v>T/S Water / Trash Bills</v>
          </cell>
          <cell r="D93">
            <v>0</v>
          </cell>
          <cell r="G93">
            <v>0</v>
          </cell>
          <cell r="H93">
            <v>0</v>
          </cell>
          <cell r="I93">
            <v>0</v>
          </cell>
        </row>
        <row r="94">
          <cell r="B94" t="str">
            <v>Transmission Misc Expense</v>
          </cell>
          <cell r="D94">
            <v>0</v>
          </cell>
          <cell r="G94">
            <v>0</v>
          </cell>
          <cell r="H94">
            <v>0</v>
          </cell>
          <cell r="I94">
            <v>0</v>
          </cell>
        </row>
        <row r="95">
          <cell r="B95" t="str">
            <v>Underground Locates</v>
          </cell>
          <cell r="D95">
            <v>0</v>
          </cell>
          <cell r="G95">
            <v>0</v>
          </cell>
          <cell r="H95">
            <v>0</v>
          </cell>
          <cell r="I95">
            <v>0</v>
          </cell>
        </row>
        <row r="96">
          <cell r="B96" t="str">
            <v>WECC Dues</v>
          </cell>
          <cell r="C96" t="str">
            <v>Non-Statutory</v>
          </cell>
          <cell r="D96">
            <v>0</v>
          </cell>
          <cell r="G96">
            <v>0</v>
          </cell>
          <cell r="H96">
            <v>0</v>
          </cell>
          <cell r="I96">
            <v>0</v>
          </cell>
        </row>
        <row r="97">
          <cell r="B97" t="str">
            <v>Work Order Related Expense</v>
          </cell>
          <cell r="C97" t="str">
            <v>Distribution</v>
          </cell>
          <cell r="D97">
            <v>0</v>
          </cell>
          <cell r="G97">
            <v>0</v>
          </cell>
          <cell r="H97">
            <v>0</v>
          </cell>
          <cell r="I97">
            <v>0</v>
          </cell>
        </row>
        <row r="98">
          <cell r="B98" t="str">
            <v>Work Order Related Expense</v>
          </cell>
          <cell r="C98" t="str">
            <v>Substation Construction &amp; Maintenance</v>
          </cell>
          <cell r="D98">
            <v>0</v>
          </cell>
          <cell r="G98">
            <v>0</v>
          </cell>
          <cell r="H98">
            <v>0</v>
          </cell>
          <cell r="I98">
            <v>0</v>
          </cell>
        </row>
        <row r="99">
          <cell r="B99" t="str">
            <v>Work Order Related Expense</v>
          </cell>
          <cell r="C99" t="str">
            <v>Transmission</v>
          </cell>
          <cell r="D99">
            <v>0</v>
          </cell>
          <cell r="G99">
            <v>0</v>
          </cell>
          <cell r="H99">
            <v>0</v>
          </cell>
          <cell r="I99">
            <v>0</v>
          </cell>
        </row>
        <row r="100">
          <cell r="B100" t="str">
            <v>Work Order Write-Off</v>
          </cell>
          <cell r="D100">
            <v>0</v>
          </cell>
          <cell r="E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row>
        <row r="101">
          <cell r="C101" t="str">
            <v>Subtotal Sunk Cost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row>
        <row r="103">
          <cell r="C103" t="str">
            <v>Sub-Total Special Projects w/o Allocated</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row>
        <row r="104">
          <cell r="W104" t="str">
            <v>YTD % Variance (w/o IMM &amp; DOH):</v>
          </cell>
          <cell r="Y104">
            <v>0</v>
          </cell>
        </row>
        <row r="105">
          <cell r="B105" t="str">
            <v>Allocated (IMM/Other Allocated Costs)</v>
          </cell>
          <cell r="D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row>
        <row r="106">
          <cell r="B106" t="str">
            <v>Default</v>
          </cell>
          <cell r="D106">
            <v>0</v>
          </cell>
          <cell r="E106">
            <v>0</v>
          </cell>
          <cell r="G106">
            <v>0</v>
          </cell>
          <cell r="J106">
            <v>0</v>
          </cell>
          <cell r="K106">
            <v>0</v>
          </cell>
          <cell r="L106">
            <v>0</v>
          </cell>
          <cell r="M106">
            <v>0</v>
          </cell>
          <cell r="N106">
            <v>0</v>
          </cell>
          <cell r="O106">
            <v>0</v>
          </cell>
          <cell r="P106">
            <v>0</v>
          </cell>
          <cell r="Q106">
            <v>0</v>
          </cell>
          <cell r="R106">
            <v>0</v>
          </cell>
          <cell r="S106">
            <v>0</v>
          </cell>
          <cell r="T106">
            <v>0</v>
          </cell>
          <cell r="U106">
            <v>0</v>
          </cell>
          <cell r="V106">
            <v>0</v>
          </cell>
          <cell r="Y106">
            <v>0</v>
          </cell>
        </row>
        <row r="107">
          <cell r="C107" t="str">
            <v>Total Special Project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row>
      </sheetData>
      <sheetData sheetId="51">
        <row r="12">
          <cell r="B12" t="str">
            <v>Substation Mtnce</v>
          </cell>
          <cell r="C12" t="str">
            <v>Circuit Breakers</v>
          </cell>
          <cell r="D12">
            <v>0</v>
          </cell>
          <cell r="G12">
            <v>0</v>
          </cell>
          <cell r="H12">
            <v>0</v>
          </cell>
          <cell r="I12">
            <v>0</v>
          </cell>
          <cell r="AA12">
            <v>0</v>
          </cell>
        </row>
        <row r="13">
          <cell r="B13" t="str">
            <v>Substation Mtnce</v>
          </cell>
          <cell r="C13" t="str">
            <v>Transformers</v>
          </cell>
          <cell r="D13">
            <v>0</v>
          </cell>
          <cell r="G13">
            <v>0</v>
          </cell>
          <cell r="H13">
            <v>0</v>
          </cell>
          <cell r="I13">
            <v>0</v>
          </cell>
          <cell r="AA13">
            <v>0</v>
          </cell>
        </row>
        <row r="14">
          <cell r="B14" t="str">
            <v>Substation Mtnce</v>
          </cell>
          <cell r="C14" t="str">
            <v>Relay Routines</v>
          </cell>
          <cell r="D14">
            <v>0</v>
          </cell>
          <cell r="G14">
            <v>0</v>
          </cell>
          <cell r="H14">
            <v>0</v>
          </cell>
          <cell r="I14">
            <v>0</v>
          </cell>
          <cell r="AA14">
            <v>0</v>
          </cell>
        </row>
        <row r="15">
          <cell r="B15" t="str">
            <v>Substation Mtnce</v>
          </cell>
          <cell r="C15" t="str">
            <v>Other Equip (Regs,Disc,PMA)</v>
          </cell>
          <cell r="D15">
            <v>0</v>
          </cell>
          <cell r="G15">
            <v>0</v>
          </cell>
          <cell r="H15">
            <v>0</v>
          </cell>
          <cell r="I15">
            <v>0</v>
          </cell>
          <cell r="AA15">
            <v>0</v>
          </cell>
        </row>
        <row r="16">
          <cell r="B16" t="str">
            <v>Substation Mtnce</v>
          </cell>
          <cell r="C16" t="str">
            <v>Power Cable</v>
          </cell>
          <cell r="D16">
            <v>0</v>
          </cell>
          <cell r="G16">
            <v>0</v>
          </cell>
        </row>
        <row r="17">
          <cell r="B17" t="str">
            <v>Substation Mtnce</v>
          </cell>
          <cell r="C17" t="str">
            <v>Trench Covers</v>
          </cell>
          <cell r="D17">
            <v>0</v>
          </cell>
          <cell r="G17">
            <v>0</v>
          </cell>
        </row>
        <row r="18">
          <cell r="B18" t="str">
            <v>Substation Mtnce</v>
          </cell>
          <cell r="C18" t="str">
            <v>Equipment Washing</v>
          </cell>
          <cell r="D18">
            <v>0</v>
          </cell>
          <cell r="G18">
            <v>0</v>
          </cell>
          <cell r="H18">
            <v>0</v>
          </cell>
          <cell r="I18">
            <v>0</v>
          </cell>
          <cell r="AA18">
            <v>0</v>
          </cell>
        </row>
        <row r="19">
          <cell r="B19" t="str">
            <v>Substation Mtnce</v>
          </cell>
          <cell r="C19" t="str">
            <v>DC Systems</v>
          </cell>
          <cell r="D19">
            <v>0</v>
          </cell>
          <cell r="G19">
            <v>0</v>
          </cell>
          <cell r="H19">
            <v>0</v>
          </cell>
          <cell r="I19">
            <v>0</v>
          </cell>
          <cell r="AA19">
            <v>0</v>
          </cell>
        </row>
        <row r="20">
          <cell r="B20" t="str">
            <v>Facility Maintenance</v>
          </cell>
          <cell r="D20">
            <v>0</v>
          </cell>
          <cell r="E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AA20">
            <v>0</v>
          </cell>
        </row>
        <row r="21">
          <cell r="B21" t="str">
            <v>Line Mtnce</v>
          </cell>
          <cell r="C21" t="str">
            <v>Distribution Maintenance Items</v>
          </cell>
          <cell r="D21">
            <v>0</v>
          </cell>
          <cell r="G21">
            <v>0</v>
          </cell>
          <cell r="H21">
            <v>0</v>
          </cell>
          <cell r="I21">
            <v>0</v>
          </cell>
          <cell r="Y21">
            <v>0</v>
          </cell>
          <cell r="AA21">
            <v>0</v>
          </cell>
        </row>
        <row r="22">
          <cell r="B22" t="str">
            <v>Line Mtnce</v>
          </cell>
          <cell r="C22" t="str">
            <v>Transmission Maintenance</v>
          </cell>
          <cell r="D22">
            <v>0</v>
          </cell>
          <cell r="G22">
            <v>0</v>
          </cell>
          <cell r="H22">
            <v>0</v>
          </cell>
          <cell r="I22">
            <v>0</v>
          </cell>
          <cell r="AA22">
            <v>0</v>
          </cell>
        </row>
        <row r="23">
          <cell r="B23" t="str">
            <v>Line Mtnce</v>
          </cell>
          <cell r="C23" t="str">
            <v>Apparatus Repairs</v>
          </cell>
          <cell r="D23">
            <v>0</v>
          </cell>
          <cell r="G23">
            <v>0</v>
          </cell>
          <cell r="H23">
            <v>0</v>
          </cell>
          <cell r="I23">
            <v>0</v>
          </cell>
          <cell r="AA23">
            <v>0</v>
          </cell>
        </row>
        <row r="24">
          <cell r="B24" t="str">
            <v>Line Mtnce</v>
          </cell>
          <cell r="C24" t="str">
            <v>Insulator Washing</v>
          </cell>
          <cell r="D24">
            <v>0</v>
          </cell>
          <cell r="G24">
            <v>0</v>
          </cell>
          <cell r="H24">
            <v>0</v>
          </cell>
          <cell r="I24">
            <v>0</v>
          </cell>
          <cell r="AA24">
            <v>0</v>
          </cell>
        </row>
        <row r="25">
          <cell r="B25" t="str">
            <v>Inspections</v>
          </cell>
          <cell r="C25" t="str">
            <v>Circuit Breaker (RTR)</v>
          </cell>
          <cell r="D25">
            <v>0</v>
          </cell>
          <cell r="G25">
            <v>0</v>
          </cell>
          <cell r="H25">
            <v>0</v>
          </cell>
          <cell r="I25">
            <v>0</v>
          </cell>
          <cell r="AA25">
            <v>0</v>
          </cell>
        </row>
        <row r="26">
          <cell r="B26" t="str">
            <v>Inspections</v>
          </cell>
          <cell r="C26" t="str">
            <v>Apparatus Inspections</v>
          </cell>
          <cell r="D26">
            <v>0</v>
          </cell>
          <cell r="G26">
            <v>0</v>
          </cell>
          <cell r="H26">
            <v>0</v>
          </cell>
          <cell r="I26">
            <v>0</v>
          </cell>
          <cell r="AA26">
            <v>0</v>
          </cell>
        </row>
        <row r="27">
          <cell r="B27" t="str">
            <v>Inspections</v>
          </cell>
          <cell r="C27" t="str">
            <v>ODI (Overhead Detail Inspections)</v>
          </cell>
          <cell r="D27">
            <v>0</v>
          </cell>
          <cell r="G27">
            <v>0</v>
          </cell>
          <cell r="H27">
            <v>0</v>
          </cell>
          <cell r="I27">
            <v>0</v>
          </cell>
          <cell r="AA27">
            <v>0</v>
          </cell>
        </row>
        <row r="28">
          <cell r="B28" t="str">
            <v>Inspections</v>
          </cell>
          <cell r="C28" t="str">
            <v>Distribution Intrusive Pole Inspections</v>
          </cell>
          <cell r="D28">
            <v>0</v>
          </cell>
          <cell r="G28">
            <v>0</v>
          </cell>
          <cell r="H28">
            <v>0</v>
          </cell>
          <cell r="I28">
            <v>0</v>
          </cell>
          <cell r="AA28">
            <v>0</v>
          </cell>
        </row>
        <row r="29">
          <cell r="B29" t="str">
            <v>Inspections</v>
          </cell>
          <cell r="C29" t="str">
            <v>Diagnostic Inspection of Distribution System</v>
          </cell>
          <cell r="D29">
            <v>0</v>
          </cell>
          <cell r="G29">
            <v>0</v>
          </cell>
          <cell r="H29">
            <v>0</v>
          </cell>
          <cell r="I29">
            <v>0</v>
          </cell>
          <cell r="AA29">
            <v>0</v>
          </cell>
        </row>
        <row r="30">
          <cell r="B30" t="str">
            <v>Inspections</v>
          </cell>
          <cell r="C30" t="str">
            <v>Transmission Intrusive Pole Inspections</v>
          </cell>
          <cell r="D30">
            <v>0</v>
          </cell>
          <cell r="G30">
            <v>0</v>
          </cell>
          <cell r="H30">
            <v>0</v>
          </cell>
          <cell r="I30">
            <v>0</v>
          </cell>
          <cell r="AA30">
            <v>0</v>
          </cell>
        </row>
        <row r="31">
          <cell r="B31" t="str">
            <v>Inspections</v>
          </cell>
          <cell r="C31" t="str">
            <v>SAMS</v>
          </cell>
          <cell r="D31">
            <v>0</v>
          </cell>
          <cell r="G31">
            <v>0</v>
          </cell>
          <cell r="H31">
            <v>0</v>
          </cell>
          <cell r="I31">
            <v>0</v>
          </cell>
          <cell r="AA31">
            <v>0</v>
          </cell>
        </row>
        <row r="32">
          <cell r="B32" t="str">
            <v>Inspections</v>
          </cell>
          <cell r="C32" t="str">
            <v>UDI (Underground Detail Inspections)</v>
          </cell>
          <cell r="D32">
            <v>0</v>
          </cell>
          <cell r="G32">
            <v>0</v>
          </cell>
          <cell r="H32">
            <v>0</v>
          </cell>
          <cell r="I32">
            <v>0</v>
          </cell>
          <cell r="AA32">
            <v>0</v>
          </cell>
        </row>
        <row r="33">
          <cell r="B33" t="str">
            <v>Inspections</v>
          </cell>
          <cell r="C33" t="str">
            <v>Transmission Underground Structures</v>
          </cell>
          <cell r="D33">
            <v>0</v>
          </cell>
          <cell r="G33">
            <v>0</v>
          </cell>
          <cell r="H33">
            <v>0</v>
          </cell>
          <cell r="I33">
            <v>0</v>
          </cell>
          <cell r="AA33">
            <v>0</v>
          </cell>
        </row>
        <row r="34">
          <cell r="B34" t="str">
            <v>Inspections</v>
          </cell>
          <cell r="C34" t="str">
            <v>Transmission Line Patrols</v>
          </cell>
          <cell r="D34">
            <v>0</v>
          </cell>
          <cell r="G34">
            <v>0</v>
          </cell>
          <cell r="H34">
            <v>0</v>
          </cell>
          <cell r="I34">
            <v>0</v>
          </cell>
          <cell r="AA34">
            <v>0</v>
          </cell>
        </row>
        <row r="35">
          <cell r="B35" t="str">
            <v>Inspections</v>
          </cell>
          <cell r="C35" t="str">
            <v>Site Readiness Checks</v>
          </cell>
          <cell r="D35">
            <v>0</v>
          </cell>
          <cell r="G35">
            <v>0</v>
          </cell>
          <cell r="H35">
            <v>0</v>
          </cell>
          <cell r="I35">
            <v>0</v>
          </cell>
          <cell r="AA35">
            <v>0</v>
          </cell>
        </row>
        <row r="36">
          <cell r="B36" t="str">
            <v>Inspections</v>
          </cell>
          <cell r="C36" t="str">
            <v>Added Facilities (Mobil Oil)</v>
          </cell>
          <cell r="D36">
            <v>0</v>
          </cell>
          <cell r="G36">
            <v>0</v>
          </cell>
          <cell r="H36">
            <v>0</v>
          </cell>
          <cell r="I36">
            <v>0</v>
          </cell>
          <cell r="AA36">
            <v>0</v>
          </cell>
        </row>
        <row r="37">
          <cell r="B37" t="str">
            <v>Inspections</v>
          </cell>
          <cell r="C37" t="str">
            <v>U/G Civil Inspections</v>
          </cell>
          <cell r="D37">
            <v>0</v>
          </cell>
          <cell r="G37">
            <v>0</v>
          </cell>
          <cell r="H37">
            <v>0</v>
          </cell>
          <cell r="I37">
            <v>0</v>
          </cell>
          <cell r="AA37">
            <v>0</v>
          </cell>
        </row>
        <row r="38">
          <cell r="B38" t="str">
            <v>Inspections</v>
          </cell>
          <cell r="C38" t="str">
            <v>Annual Circuit Patrol - ESI</v>
          </cell>
          <cell r="D38">
            <v>0</v>
          </cell>
          <cell r="G38">
            <v>0</v>
          </cell>
          <cell r="H38">
            <v>0</v>
          </cell>
          <cell r="I38">
            <v>0</v>
          </cell>
          <cell r="AA38">
            <v>0</v>
          </cell>
        </row>
        <row r="39">
          <cell r="B39" t="str">
            <v>Inspections</v>
          </cell>
          <cell r="C39" t="str">
            <v>Air Patrols</v>
          </cell>
          <cell r="D39">
            <v>0</v>
          </cell>
          <cell r="G39">
            <v>0</v>
          </cell>
          <cell r="H39">
            <v>0</v>
          </cell>
          <cell r="AA39">
            <v>0</v>
          </cell>
        </row>
        <row r="40">
          <cell r="B40" t="str">
            <v>Inspections</v>
          </cell>
          <cell r="C40" t="str">
            <v>WTR (Wireless Technology Rate)</v>
          </cell>
          <cell r="D40">
            <v>0</v>
          </cell>
          <cell r="G40">
            <v>0</v>
          </cell>
          <cell r="X40">
            <v>0</v>
          </cell>
          <cell r="AA40">
            <v>0</v>
          </cell>
        </row>
        <row r="41">
          <cell r="B41" t="str">
            <v>Vegetation</v>
          </cell>
          <cell r="C41" t="str">
            <v>Vegetation Management</v>
          </cell>
          <cell r="D41">
            <v>0</v>
          </cell>
          <cell r="G41">
            <v>0</v>
          </cell>
          <cell r="H41">
            <v>0</v>
          </cell>
          <cell r="I41">
            <v>0</v>
          </cell>
          <cell r="AA41">
            <v>0</v>
          </cell>
        </row>
        <row r="42">
          <cell r="B42" t="str">
            <v>Vegetation</v>
          </cell>
          <cell r="C42" t="str">
            <v>Line Clearing</v>
          </cell>
          <cell r="D42">
            <v>0</v>
          </cell>
          <cell r="G42">
            <v>0</v>
          </cell>
          <cell r="H42">
            <v>0</v>
          </cell>
          <cell r="I42">
            <v>0</v>
          </cell>
          <cell r="AA42">
            <v>0</v>
          </cell>
        </row>
        <row r="43">
          <cell r="B43" t="str">
            <v>Vegetation</v>
          </cell>
          <cell r="C43" t="str">
            <v>Right of Way Clearing</v>
          </cell>
          <cell r="D43">
            <v>0</v>
          </cell>
          <cell r="G43">
            <v>0</v>
          </cell>
          <cell r="H43">
            <v>0</v>
          </cell>
          <cell r="I43">
            <v>0</v>
          </cell>
          <cell r="AA43">
            <v>0</v>
          </cell>
        </row>
        <row r="44">
          <cell r="B44" t="str">
            <v>Graffiti Removal</v>
          </cell>
          <cell r="D44">
            <v>0</v>
          </cell>
          <cell r="G44">
            <v>0</v>
          </cell>
          <cell r="H44">
            <v>0</v>
          </cell>
          <cell r="I44">
            <v>0</v>
          </cell>
          <cell r="AA44">
            <v>0</v>
          </cell>
        </row>
        <row r="45">
          <cell r="B45" t="str">
            <v>Streetlights</v>
          </cell>
          <cell r="D45">
            <v>0</v>
          </cell>
          <cell r="G45">
            <v>0</v>
          </cell>
          <cell r="H45">
            <v>0</v>
          </cell>
          <cell r="I45">
            <v>0</v>
          </cell>
          <cell r="AA45">
            <v>0</v>
          </cell>
        </row>
        <row r="46">
          <cell r="B46" t="str">
            <v>Design &amp; Planning</v>
          </cell>
          <cell r="C46" t="str">
            <v>Joint Pole</v>
          </cell>
          <cell r="D46">
            <v>0</v>
          </cell>
          <cell r="G46">
            <v>0</v>
          </cell>
          <cell r="H46">
            <v>0</v>
          </cell>
          <cell r="I46">
            <v>0</v>
          </cell>
          <cell r="AA46">
            <v>0</v>
          </cell>
        </row>
        <row r="47">
          <cell r="B47" t="str">
            <v>Design &amp; Planning/Grid Ops</v>
          </cell>
          <cell r="C47" t="str">
            <v>Mapping</v>
          </cell>
          <cell r="D47">
            <v>0</v>
          </cell>
          <cell r="E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AA47">
            <v>0</v>
          </cell>
        </row>
        <row r="48">
          <cell r="B48" t="str">
            <v>Engineering/Planning</v>
          </cell>
          <cell r="D48">
            <v>0</v>
          </cell>
          <cell r="E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row>
        <row r="49">
          <cell r="B49" t="str">
            <v>Misc. Operations/Maintenance</v>
          </cell>
          <cell r="D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row>
        <row r="50">
          <cell r="B50" t="str">
            <v>EV Readiness Activities</v>
          </cell>
          <cell r="D50">
            <v>0</v>
          </cell>
          <cell r="G50">
            <v>0</v>
          </cell>
        </row>
        <row r="51">
          <cell r="B51" t="str">
            <v>Energy Storage &amp; Transportation</v>
          </cell>
          <cell r="D51">
            <v>0</v>
          </cell>
          <cell r="E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A51">
            <v>0</v>
          </cell>
        </row>
        <row r="52">
          <cell r="B52" t="str">
            <v>Grid Advance Activities</v>
          </cell>
          <cell r="D52">
            <v>0</v>
          </cell>
          <cell r="E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AA52">
            <v>0</v>
          </cell>
        </row>
        <row r="53">
          <cell r="B53" t="str">
            <v>Innovation Management Activities</v>
          </cell>
          <cell r="D53">
            <v>0</v>
          </cell>
          <cell r="E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AA53">
            <v>0</v>
          </cell>
        </row>
        <row r="54">
          <cell r="B54" t="str">
            <v>Grid Ops</v>
          </cell>
          <cell r="C54" t="str">
            <v>Grid Control Center</v>
          </cell>
          <cell r="D54">
            <v>0</v>
          </cell>
          <cell r="G54">
            <v>0</v>
          </cell>
          <cell r="H54">
            <v>0</v>
          </cell>
          <cell r="I54">
            <v>0</v>
          </cell>
          <cell r="AA54">
            <v>0</v>
          </cell>
        </row>
        <row r="55">
          <cell r="B55" t="str">
            <v>Grid Ops</v>
          </cell>
          <cell r="C55" t="str">
            <v>Substation Operations</v>
          </cell>
          <cell r="D55">
            <v>0</v>
          </cell>
          <cell r="G55">
            <v>0</v>
          </cell>
          <cell r="H55">
            <v>0</v>
          </cell>
          <cell r="I55">
            <v>0</v>
          </cell>
          <cell r="AA55">
            <v>0</v>
          </cell>
        </row>
        <row r="56">
          <cell r="B56" t="str">
            <v>Grid Ops</v>
          </cell>
          <cell r="C56" t="str">
            <v>Troublemen/Trouble Orders</v>
          </cell>
          <cell r="D56">
            <v>0</v>
          </cell>
          <cell r="G56">
            <v>0</v>
          </cell>
          <cell r="H56">
            <v>0</v>
          </cell>
          <cell r="I56">
            <v>0</v>
          </cell>
          <cell r="AA56">
            <v>0</v>
          </cell>
        </row>
        <row r="57">
          <cell r="C57" t="str">
            <v>Subtotal Planned Work</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AA57">
            <v>0</v>
          </cell>
        </row>
        <row r="59">
          <cell r="B59" t="str">
            <v>Breakdown/Reactive Mtnce</v>
          </cell>
          <cell r="D59">
            <v>0</v>
          </cell>
          <cell r="G59">
            <v>0</v>
          </cell>
          <cell r="H59">
            <v>0</v>
          </cell>
          <cell r="I59">
            <v>0</v>
          </cell>
          <cell r="AA59">
            <v>0</v>
          </cell>
        </row>
        <row r="60">
          <cell r="B60" t="str">
            <v>Stand-By/Idle Time</v>
          </cell>
          <cell r="D60">
            <v>0</v>
          </cell>
          <cell r="G60">
            <v>0</v>
          </cell>
          <cell r="H60">
            <v>0</v>
          </cell>
          <cell r="I60">
            <v>0</v>
          </cell>
          <cell r="AA60">
            <v>0</v>
          </cell>
        </row>
        <row r="61">
          <cell r="B61" t="str">
            <v>Storm</v>
          </cell>
          <cell r="D61">
            <v>0</v>
          </cell>
          <cell r="G61">
            <v>0</v>
          </cell>
          <cell r="H61">
            <v>0</v>
          </cell>
          <cell r="I61">
            <v>0</v>
          </cell>
          <cell r="AA61">
            <v>0</v>
          </cell>
        </row>
        <row r="62">
          <cell r="B62" t="str">
            <v>Toxic</v>
          </cell>
          <cell r="D62">
            <v>0</v>
          </cell>
          <cell r="G62">
            <v>0</v>
          </cell>
          <cell r="H62">
            <v>0</v>
          </cell>
          <cell r="I62">
            <v>0</v>
          </cell>
          <cell r="AA62">
            <v>0</v>
          </cell>
        </row>
        <row r="63">
          <cell r="C63" t="str">
            <v>Subtotal Unforeseen</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AA63">
            <v>0</v>
          </cell>
        </row>
        <row r="65">
          <cell r="B65" t="str">
            <v>Management / Supervision</v>
          </cell>
          <cell r="D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AA65">
            <v>0</v>
          </cell>
        </row>
        <row r="66">
          <cell r="B66" t="str">
            <v>Field Accounting O&amp;M Activities</v>
          </cell>
          <cell r="D66">
            <v>0</v>
          </cell>
          <cell r="G66">
            <v>0</v>
          </cell>
          <cell r="H66">
            <v>0</v>
          </cell>
          <cell r="I66">
            <v>0</v>
          </cell>
          <cell r="AA66">
            <v>0</v>
          </cell>
        </row>
        <row r="67">
          <cell r="B67" t="str">
            <v>BPTI Programs</v>
          </cell>
          <cell r="D67">
            <v>0</v>
          </cell>
          <cell r="G67">
            <v>0</v>
          </cell>
          <cell r="H67">
            <v>0</v>
          </cell>
          <cell r="I67">
            <v>0</v>
          </cell>
          <cell r="AA67">
            <v>0</v>
          </cell>
        </row>
        <row r="68">
          <cell r="B68" t="str">
            <v>Job Orders</v>
          </cell>
          <cell r="D68">
            <v>0</v>
          </cell>
          <cell r="E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AA68">
            <v>0</v>
          </cell>
        </row>
        <row r="69">
          <cell r="B69" t="str">
            <v>Training</v>
          </cell>
          <cell r="D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AA69">
            <v>0</v>
          </cell>
        </row>
        <row r="70">
          <cell r="B70" t="str">
            <v>Training—Delivery</v>
          </cell>
          <cell r="D70">
            <v>0</v>
          </cell>
          <cell r="G70">
            <v>0</v>
          </cell>
          <cell r="H70">
            <v>0</v>
          </cell>
          <cell r="AA70">
            <v>0</v>
          </cell>
        </row>
        <row r="71">
          <cell r="B71" t="str">
            <v>Safety</v>
          </cell>
          <cell r="D71">
            <v>0</v>
          </cell>
          <cell r="E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AA71">
            <v>0</v>
          </cell>
        </row>
        <row r="72">
          <cell r="B72" t="str">
            <v>Meetings</v>
          </cell>
          <cell r="D72">
            <v>0</v>
          </cell>
          <cell r="E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AA72">
            <v>0</v>
          </cell>
        </row>
        <row r="73">
          <cell r="B73" t="str">
            <v>Facilities Management</v>
          </cell>
          <cell r="D73">
            <v>0</v>
          </cell>
          <cell r="G73">
            <v>0</v>
          </cell>
          <cell r="H73">
            <v>0</v>
          </cell>
        </row>
        <row r="74">
          <cell r="B74" t="str">
            <v>WISER</v>
          </cell>
          <cell r="D74">
            <v>0</v>
          </cell>
          <cell r="G74">
            <v>0</v>
          </cell>
          <cell r="H74">
            <v>0</v>
          </cell>
        </row>
        <row r="75">
          <cell r="B75" t="str">
            <v>Tools - Trans/Sub</v>
          </cell>
          <cell r="D75">
            <v>0</v>
          </cell>
          <cell r="G75">
            <v>0</v>
          </cell>
          <cell r="H75">
            <v>0</v>
          </cell>
          <cell r="I75">
            <v>0</v>
          </cell>
          <cell r="AA75">
            <v>0</v>
          </cell>
        </row>
        <row r="76">
          <cell r="C76" t="str">
            <v>Subtotal People</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AA76">
            <v>0</v>
          </cell>
        </row>
        <row r="78">
          <cell r="B78" t="str">
            <v>ADA Study</v>
          </cell>
          <cell r="D78">
            <v>0</v>
          </cell>
          <cell r="G78">
            <v>0</v>
          </cell>
          <cell r="H78">
            <v>0</v>
          </cell>
          <cell r="I78">
            <v>0</v>
          </cell>
        </row>
        <row r="79">
          <cell r="B79" t="str">
            <v>Catalina Diesel</v>
          </cell>
          <cell r="D79">
            <v>0</v>
          </cell>
          <cell r="G79">
            <v>0</v>
          </cell>
          <cell r="H79">
            <v>0</v>
          </cell>
          <cell r="I79">
            <v>0</v>
          </cell>
          <cell r="AA79">
            <v>0</v>
          </cell>
        </row>
        <row r="80">
          <cell r="B80" t="str">
            <v>CSBL Function</v>
          </cell>
          <cell r="D80">
            <v>0</v>
          </cell>
          <cell r="G80">
            <v>0</v>
          </cell>
          <cell r="H80">
            <v>0</v>
          </cell>
          <cell r="I80">
            <v>0</v>
          </cell>
          <cell r="AA80">
            <v>0</v>
          </cell>
        </row>
        <row r="81">
          <cell r="B81" t="str">
            <v>ESI Billing</v>
          </cell>
          <cell r="D81">
            <v>0</v>
          </cell>
          <cell r="E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AA81">
            <v>0</v>
          </cell>
        </row>
        <row r="82">
          <cell r="B82" t="str">
            <v>Grid Ops Lease Payments</v>
          </cell>
          <cell r="D82">
            <v>0</v>
          </cell>
          <cell r="G82">
            <v>0</v>
          </cell>
          <cell r="H82">
            <v>0</v>
          </cell>
          <cell r="I82">
            <v>0</v>
          </cell>
          <cell r="AA82">
            <v>0</v>
          </cell>
        </row>
        <row r="83">
          <cell r="B83" t="str">
            <v>Grid Contract General Functions</v>
          </cell>
          <cell r="D83">
            <v>0</v>
          </cell>
          <cell r="G83">
            <v>0</v>
          </cell>
          <cell r="H83">
            <v>0</v>
          </cell>
        </row>
        <row r="84">
          <cell r="B84" t="str">
            <v>Line Rents</v>
          </cell>
          <cell r="D84">
            <v>0</v>
          </cell>
          <cell r="G84">
            <v>0</v>
          </cell>
          <cell r="H84">
            <v>0</v>
          </cell>
          <cell r="I84">
            <v>0</v>
          </cell>
          <cell r="AA84">
            <v>0</v>
          </cell>
        </row>
        <row r="85">
          <cell r="B85" t="str">
            <v>Meter/Transformer/JPA Credits</v>
          </cell>
          <cell r="D85">
            <v>0</v>
          </cell>
          <cell r="G85">
            <v>0</v>
          </cell>
          <cell r="H85">
            <v>0</v>
          </cell>
          <cell r="I85">
            <v>0</v>
          </cell>
          <cell r="AA85">
            <v>0</v>
          </cell>
        </row>
        <row r="86">
          <cell r="B86" t="str">
            <v>Minor Miscellaneous</v>
          </cell>
          <cell r="D86">
            <v>0</v>
          </cell>
          <cell r="E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AA86">
            <v>0</v>
          </cell>
        </row>
        <row r="87">
          <cell r="B87" t="str">
            <v>Policy Adjustments (Billing Disputes)</v>
          </cell>
          <cell r="D87">
            <v>0</v>
          </cell>
          <cell r="G87">
            <v>0</v>
          </cell>
          <cell r="H87">
            <v>0</v>
          </cell>
          <cell r="I87">
            <v>0</v>
          </cell>
          <cell r="AA87">
            <v>0</v>
          </cell>
        </row>
        <row r="88">
          <cell r="B88" t="str">
            <v>Satellite Transponder</v>
          </cell>
          <cell r="D88">
            <v>0</v>
          </cell>
          <cell r="E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AA88">
            <v>0</v>
          </cell>
        </row>
        <row r="89">
          <cell r="B89" t="str">
            <v>Setting/Removing Meters</v>
          </cell>
          <cell r="D89">
            <v>0</v>
          </cell>
          <cell r="G89">
            <v>0</v>
          </cell>
          <cell r="H89">
            <v>0</v>
          </cell>
          <cell r="I89">
            <v>0</v>
          </cell>
          <cell r="AA89">
            <v>0</v>
          </cell>
        </row>
        <row r="90">
          <cell r="B90" t="str">
            <v>TDBU Monthly Accrual Conversion</v>
          </cell>
          <cell r="D90">
            <v>0</v>
          </cell>
          <cell r="G90">
            <v>0</v>
          </cell>
          <cell r="H90">
            <v>0</v>
          </cell>
        </row>
        <row r="91">
          <cell r="B91" t="str">
            <v>TDBU Summary Misc Accounts</v>
          </cell>
          <cell r="D91">
            <v>0</v>
          </cell>
          <cell r="G91">
            <v>0</v>
          </cell>
          <cell r="H91">
            <v>0</v>
          </cell>
        </row>
        <row r="92">
          <cell r="B92" t="str">
            <v>TDBU Summary Div Ovh Residual</v>
          </cell>
          <cell r="D92">
            <v>0</v>
          </cell>
          <cell r="G92">
            <v>0</v>
          </cell>
          <cell r="H92">
            <v>0</v>
          </cell>
        </row>
        <row r="93">
          <cell r="B93" t="str">
            <v>T/S Water / Trash Bills</v>
          </cell>
          <cell r="D93">
            <v>0</v>
          </cell>
          <cell r="G93">
            <v>0</v>
          </cell>
          <cell r="H93">
            <v>0</v>
          </cell>
          <cell r="I93">
            <v>0</v>
          </cell>
          <cell r="AA93">
            <v>0</v>
          </cell>
        </row>
        <row r="94">
          <cell r="B94" t="str">
            <v>Transmission Misc Expense</v>
          </cell>
          <cell r="D94">
            <v>0</v>
          </cell>
          <cell r="G94">
            <v>0</v>
          </cell>
          <cell r="H94">
            <v>0</v>
          </cell>
          <cell r="I94">
            <v>0</v>
          </cell>
          <cell r="AA94">
            <v>0</v>
          </cell>
        </row>
        <row r="95">
          <cell r="B95" t="str">
            <v>Underground Locates</v>
          </cell>
          <cell r="D95">
            <v>0</v>
          </cell>
          <cell r="G95">
            <v>0</v>
          </cell>
          <cell r="H95">
            <v>0</v>
          </cell>
          <cell r="I95">
            <v>0</v>
          </cell>
          <cell r="AA95">
            <v>0</v>
          </cell>
        </row>
        <row r="96">
          <cell r="B96" t="str">
            <v>WECC Dues</v>
          </cell>
          <cell r="C96" t="str">
            <v>Non-Statutory</v>
          </cell>
          <cell r="D96">
            <v>0</v>
          </cell>
          <cell r="G96">
            <v>0</v>
          </cell>
          <cell r="H96">
            <v>0</v>
          </cell>
          <cell r="I96">
            <v>0</v>
          </cell>
          <cell r="AA96">
            <v>0</v>
          </cell>
        </row>
        <row r="97">
          <cell r="B97" t="str">
            <v>Work Order Related Expense</v>
          </cell>
          <cell r="C97" t="str">
            <v>Distribution</v>
          </cell>
          <cell r="D97">
            <v>0</v>
          </cell>
          <cell r="G97">
            <v>0</v>
          </cell>
          <cell r="H97">
            <v>0</v>
          </cell>
          <cell r="I97">
            <v>0</v>
          </cell>
          <cell r="AA97">
            <v>0</v>
          </cell>
        </row>
        <row r="98">
          <cell r="B98" t="str">
            <v>Work Order Related Expense</v>
          </cell>
          <cell r="C98" t="str">
            <v>Substation Construction &amp; Maintenance</v>
          </cell>
          <cell r="D98">
            <v>0</v>
          </cell>
          <cell r="G98">
            <v>0</v>
          </cell>
          <cell r="H98">
            <v>0</v>
          </cell>
          <cell r="I98">
            <v>0</v>
          </cell>
          <cell r="AA98">
            <v>0</v>
          </cell>
        </row>
        <row r="99">
          <cell r="B99" t="str">
            <v>Work Order Related Expense</v>
          </cell>
          <cell r="C99" t="str">
            <v>Transmission</v>
          </cell>
          <cell r="D99">
            <v>0</v>
          </cell>
          <cell r="G99">
            <v>0</v>
          </cell>
          <cell r="H99">
            <v>0</v>
          </cell>
          <cell r="I99">
            <v>0</v>
          </cell>
          <cell r="AA99">
            <v>0</v>
          </cell>
        </row>
        <row r="100">
          <cell r="B100" t="str">
            <v>Work Order Write-Off</v>
          </cell>
          <cell r="D100">
            <v>0</v>
          </cell>
          <cell r="E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AA100">
            <v>0</v>
          </cell>
        </row>
        <row r="101">
          <cell r="C101" t="str">
            <v>Subtotal Sunk Cost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AA101">
            <v>0</v>
          </cell>
        </row>
        <row r="103">
          <cell r="C103" t="str">
            <v>Sub-Total Generation Interctn &amp; MOS w/o Allocated</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AA103">
            <v>0</v>
          </cell>
        </row>
        <row r="104">
          <cell r="W104" t="str">
            <v>YTD % Variance (w/o IMM &amp; DOH):</v>
          </cell>
          <cell r="Y104">
            <v>0</v>
          </cell>
        </row>
        <row r="105">
          <cell r="B105" t="str">
            <v>Allocated (IMM/Other Allocated Costs)</v>
          </cell>
          <cell r="D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AA105">
            <v>0</v>
          </cell>
        </row>
        <row r="106">
          <cell r="B106" t="str">
            <v>Default</v>
          </cell>
          <cell r="D106">
            <v>0</v>
          </cell>
          <cell r="G106">
            <v>0</v>
          </cell>
          <cell r="J106">
            <v>0</v>
          </cell>
          <cell r="K106">
            <v>0</v>
          </cell>
          <cell r="L106">
            <v>0</v>
          </cell>
          <cell r="M106">
            <v>0</v>
          </cell>
          <cell r="N106">
            <v>0</v>
          </cell>
          <cell r="O106">
            <v>0</v>
          </cell>
          <cell r="P106">
            <v>0</v>
          </cell>
          <cell r="Q106">
            <v>0</v>
          </cell>
          <cell r="R106">
            <v>0</v>
          </cell>
          <cell r="S106">
            <v>0</v>
          </cell>
          <cell r="T106">
            <v>0</v>
          </cell>
          <cell r="U106">
            <v>0</v>
          </cell>
          <cell r="V106">
            <v>0</v>
          </cell>
          <cell r="Y106">
            <v>0</v>
          </cell>
        </row>
        <row r="107">
          <cell r="C107" t="str">
            <v>Total Generation Interctn &amp; MO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row>
      </sheetData>
      <sheetData sheetId="52">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cell r="AA21">
            <v>0</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v>0</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Inspections</v>
          </cell>
          <cell r="C32" t="str">
            <v>Equipment Warranty</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row>
        <row r="40">
          <cell r="B40" t="str">
            <v>Inspections</v>
          </cell>
          <cell r="C40" t="str">
            <v>UDI (Underground Detail Inspection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cell r="AA40">
            <v>0</v>
          </cell>
          <cell r="AB40">
            <v>0</v>
          </cell>
          <cell r="AC40">
            <v>0</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Vegetation</v>
          </cell>
          <cell r="C44" t="str">
            <v>Line Clearing</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cell r="AA44">
            <v>0</v>
          </cell>
          <cell r="AB44">
            <v>0</v>
          </cell>
          <cell r="AC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v>0</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C60" t="str">
            <v>Subtotal Planned Work</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cell r="AA60">
            <v>0</v>
          </cell>
          <cell r="AB60">
            <v>0</v>
          </cell>
          <cell r="AC60">
            <v>0</v>
          </cell>
        </row>
        <row r="61">
          <cell r="X61">
            <v>0</v>
          </cell>
        </row>
        <row r="62">
          <cell r="B62" t="str">
            <v>Breakdown/Reactive Mtnc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cell r="AA62">
            <v>0</v>
          </cell>
          <cell r="AB62">
            <v>0</v>
          </cell>
          <cell r="AC62">
            <v>0</v>
          </cell>
        </row>
        <row r="63">
          <cell r="B63" t="str">
            <v>Stand-By/Idle Time</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cell r="AA63">
            <v>0</v>
          </cell>
          <cell r="AB63">
            <v>0</v>
          </cell>
          <cell r="AC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v>0</v>
          </cell>
        </row>
        <row r="66">
          <cell r="C66" t="str">
            <v>Subtotal Unforesee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cell r="AA66">
            <v>0</v>
          </cell>
          <cell r="AB66">
            <v>0</v>
          </cell>
          <cell r="AC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BPTI Programs</v>
          </cell>
          <cell r="D69">
            <v>2097.9299999999998</v>
          </cell>
          <cell r="E69">
            <v>2175.1999999999998</v>
          </cell>
          <cell r="F69">
            <v>2175.1999999999998</v>
          </cell>
          <cell r="G69">
            <v>7.2641249999999991</v>
          </cell>
          <cell r="H69">
            <v>2182.464125</v>
          </cell>
          <cell r="I69">
            <v>5.150199800000002</v>
          </cell>
          <cell r="J69">
            <v>55.049419999999998</v>
          </cell>
          <cell r="K69">
            <v>36.303359899999997</v>
          </cell>
          <cell r="L69">
            <v>60.645319999999991</v>
          </cell>
          <cell r="M69">
            <v>79.742620099999996</v>
          </cell>
          <cell r="N69">
            <v>54.571829999999999</v>
          </cell>
          <cell r="O69">
            <v>0</v>
          </cell>
          <cell r="P69">
            <v>0</v>
          </cell>
          <cell r="Q69">
            <v>0</v>
          </cell>
          <cell r="R69">
            <v>0</v>
          </cell>
          <cell r="S69">
            <v>0</v>
          </cell>
          <cell r="T69">
            <v>0</v>
          </cell>
          <cell r="U69">
            <v>291.46274979999998</v>
          </cell>
          <cell r="V69">
            <v>836.9</v>
          </cell>
          <cell r="W69">
            <v>840.53206249999994</v>
          </cell>
          <cell r="X69">
            <v>545.43725019999999</v>
          </cell>
          <cell r="Z69">
            <v>582.92549959999997</v>
          </cell>
          <cell r="AA69">
            <v>2182.464125</v>
          </cell>
          <cell r="AB69">
            <v>0</v>
          </cell>
          <cell r="AC69">
            <v>0</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Job Orders</v>
          </cell>
          <cell r="D76">
            <v>2143.13</v>
          </cell>
          <cell r="E76">
            <v>2497.9</v>
          </cell>
          <cell r="F76">
            <v>2497.9</v>
          </cell>
          <cell r="G76">
            <v>-276.13049999999998</v>
          </cell>
          <cell r="H76">
            <v>2221.7695000000003</v>
          </cell>
          <cell r="I76">
            <v>-58.209569999999985</v>
          </cell>
          <cell r="J76">
            <v>144.33355</v>
          </cell>
          <cell r="K76">
            <v>108.91786</v>
          </cell>
          <cell r="L76">
            <v>207.08536000000001</v>
          </cell>
          <cell r="M76">
            <v>137.62804</v>
          </cell>
          <cell r="N76">
            <v>65.279109900000009</v>
          </cell>
          <cell r="O76">
            <v>0</v>
          </cell>
          <cell r="P76">
            <v>0</v>
          </cell>
          <cell r="Q76">
            <v>0</v>
          </cell>
          <cell r="R76">
            <v>0</v>
          </cell>
          <cell r="S76">
            <v>0</v>
          </cell>
          <cell r="T76">
            <v>0</v>
          </cell>
          <cell r="U76">
            <v>605.03434989999994</v>
          </cell>
          <cell r="V76">
            <v>1150</v>
          </cell>
          <cell r="W76">
            <v>1011.93475</v>
          </cell>
          <cell r="X76">
            <v>544.96565010000006</v>
          </cell>
          <cell r="Z76">
            <v>1210.0686997999999</v>
          </cell>
          <cell r="AA76">
            <v>2221.7695000000003</v>
          </cell>
          <cell r="AB76">
            <v>0</v>
          </cell>
          <cell r="AC76">
            <v>0</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v>0</v>
          </cell>
        </row>
        <row r="78">
          <cell r="B78" t="str">
            <v>Meetings</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Z78">
            <v>0</v>
          </cell>
          <cell r="AA78">
            <v>0</v>
          </cell>
          <cell r="AB78">
            <v>0</v>
          </cell>
          <cell r="AC78">
            <v>0</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Employee Related</v>
          </cell>
          <cell r="D80">
            <v>74.239999999999995</v>
          </cell>
          <cell r="E80">
            <v>314.79999999999995</v>
          </cell>
          <cell r="F80">
            <v>314.79999999999995</v>
          </cell>
          <cell r="G80">
            <v>-305</v>
          </cell>
          <cell r="H80">
            <v>9.7999999999999545</v>
          </cell>
          <cell r="I80">
            <v>2.2799000000000001E-3</v>
          </cell>
          <cell r="J80">
            <v>0.75422</v>
          </cell>
          <cell r="K80">
            <v>9.2375000000000007</v>
          </cell>
          <cell r="L80">
            <v>2.5543999999999998</v>
          </cell>
          <cell r="M80">
            <v>0</v>
          </cell>
          <cell r="N80">
            <v>0</v>
          </cell>
          <cell r="O80">
            <v>0</v>
          </cell>
          <cell r="P80">
            <v>0</v>
          </cell>
          <cell r="Q80">
            <v>0</v>
          </cell>
          <cell r="R80">
            <v>0</v>
          </cell>
          <cell r="S80">
            <v>0</v>
          </cell>
          <cell r="T80">
            <v>0</v>
          </cell>
          <cell r="U80">
            <v>12.5483999</v>
          </cell>
          <cell r="V80">
            <v>88.7</v>
          </cell>
          <cell r="W80">
            <v>-63.8</v>
          </cell>
          <cell r="X80">
            <v>76.151600099999996</v>
          </cell>
          <cell r="Z80">
            <v>25.096799799999999</v>
          </cell>
          <cell r="AA80">
            <v>9.7999999999999545</v>
          </cell>
          <cell r="AB80">
            <v>0</v>
          </cell>
          <cell r="AC80">
            <v>0</v>
          </cell>
        </row>
        <row r="81">
          <cell r="B81" t="str">
            <v>Safety</v>
          </cell>
          <cell r="D81">
            <v>0</v>
          </cell>
          <cell r="E81">
            <v>0</v>
          </cell>
          <cell r="F81">
            <v>0</v>
          </cell>
          <cell r="G81">
            <v>0</v>
          </cell>
          <cell r="H81">
            <v>0</v>
          </cell>
          <cell r="I81">
            <v>0</v>
          </cell>
          <cell r="J81">
            <v>0</v>
          </cell>
          <cell r="K81">
            <v>0</v>
          </cell>
          <cell r="L81">
            <v>0.26268000000000002</v>
          </cell>
          <cell r="M81">
            <v>-7.3969999999999994E-2</v>
          </cell>
          <cell r="N81">
            <v>0</v>
          </cell>
          <cell r="O81">
            <v>0</v>
          </cell>
          <cell r="P81">
            <v>0</v>
          </cell>
          <cell r="Q81">
            <v>0</v>
          </cell>
          <cell r="R81">
            <v>0</v>
          </cell>
          <cell r="S81">
            <v>0</v>
          </cell>
          <cell r="T81">
            <v>0</v>
          </cell>
          <cell r="U81">
            <v>0.18871000000000004</v>
          </cell>
          <cell r="V81">
            <v>0</v>
          </cell>
          <cell r="W81">
            <v>0</v>
          </cell>
          <cell r="X81">
            <v>-0.18871000000000004</v>
          </cell>
          <cell r="Z81">
            <v>0.37742000000000009</v>
          </cell>
          <cell r="AA81">
            <v>0</v>
          </cell>
          <cell r="AB81">
            <v>0</v>
          </cell>
          <cell r="AC81">
            <v>0</v>
          </cell>
        </row>
        <row r="82">
          <cell r="B82" t="str">
            <v>Training</v>
          </cell>
          <cell r="D82">
            <v>17.29</v>
          </cell>
          <cell r="E82">
            <v>0</v>
          </cell>
          <cell r="F82">
            <v>0</v>
          </cell>
          <cell r="G82">
            <v>0</v>
          </cell>
          <cell r="H82">
            <v>0</v>
          </cell>
          <cell r="I82">
            <v>5.8259999999999999E-2</v>
          </cell>
          <cell r="J82">
            <v>0.90508999999999995</v>
          </cell>
          <cell r="K82">
            <v>0.12879000000000002</v>
          </cell>
          <cell r="L82">
            <v>-8.7219999999999964E-2</v>
          </cell>
          <cell r="M82">
            <v>0.13483000000000001</v>
          </cell>
          <cell r="N82">
            <v>3.78241</v>
          </cell>
          <cell r="O82">
            <v>0</v>
          </cell>
          <cell r="P82">
            <v>0</v>
          </cell>
          <cell r="Q82">
            <v>0</v>
          </cell>
          <cell r="R82">
            <v>0</v>
          </cell>
          <cell r="S82">
            <v>0</v>
          </cell>
          <cell r="T82">
            <v>0</v>
          </cell>
          <cell r="U82">
            <v>4.9221599999999999</v>
          </cell>
          <cell r="V82">
            <v>0</v>
          </cell>
          <cell r="W82">
            <v>0</v>
          </cell>
          <cell r="X82">
            <v>-4.9221599999999999</v>
          </cell>
          <cell r="Z82">
            <v>9.8443199999999997</v>
          </cell>
          <cell r="AA82">
            <v>0</v>
          </cell>
          <cell r="AB82">
            <v>0</v>
          </cell>
          <cell r="AC82">
            <v>0</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v>0</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C86" t="str">
            <v>Subtotal People</v>
          </cell>
          <cell r="D86">
            <v>4332.5899999999992</v>
          </cell>
          <cell r="E86">
            <v>4987.9000000000005</v>
          </cell>
          <cell r="F86">
            <v>4987.9000000000005</v>
          </cell>
          <cell r="G86">
            <v>-573.86637500000006</v>
          </cell>
          <cell r="H86">
            <v>4414.0336250000009</v>
          </cell>
          <cell r="I86">
            <v>-52.998830299999987</v>
          </cell>
          <cell r="J86">
            <v>201.04228000000001</v>
          </cell>
          <cell r="K86">
            <v>154.58750990000001</v>
          </cell>
          <cell r="L86">
            <v>270.46053999999998</v>
          </cell>
          <cell r="M86">
            <v>217.4315201</v>
          </cell>
          <cell r="N86">
            <v>123.63334990000001</v>
          </cell>
          <cell r="O86">
            <v>0</v>
          </cell>
          <cell r="P86">
            <v>0</v>
          </cell>
          <cell r="Q86">
            <v>0</v>
          </cell>
          <cell r="R86">
            <v>0</v>
          </cell>
          <cell r="S86">
            <v>0</v>
          </cell>
          <cell r="T86">
            <v>0</v>
          </cell>
          <cell r="U86">
            <v>914.15636959999995</v>
          </cell>
          <cell r="V86">
            <v>2075.6</v>
          </cell>
          <cell r="W86">
            <v>1788.6668124999999</v>
          </cell>
          <cell r="X86">
            <v>1161.4436304000001</v>
          </cell>
          <cell r="Z86">
            <v>1828.3127391999999</v>
          </cell>
          <cell r="AA86">
            <v>4414.0336250000009</v>
          </cell>
          <cell r="AB86">
            <v>0</v>
          </cell>
          <cell r="AC86">
            <v>0</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V88">
            <v>0</v>
          </cell>
          <cell r="W88">
            <v>0</v>
          </cell>
          <cell r="X88">
            <v>0</v>
          </cell>
          <cell r="AA88">
            <v>0</v>
          </cell>
          <cell r="AB88">
            <v>0</v>
          </cell>
          <cell r="AC88">
            <v>0</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CSBL Function</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cell r="AA90">
            <v>0</v>
          </cell>
          <cell r="AB90">
            <v>0</v>
          </cell>
          <cell r="AC90">
            <v>0</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inor Miscellaneous</v>
          </cell>
          <cell r="D95">
            <v>225.65</v>
          </cell>
          <cell r="E95">
            <v>333.60000000000008</v>
          </cell>
          <cell r="F95">
            <v>333.60000000000008</v>
          </cell>
          <cell r="G95">
            <v>0</v>
          </cell>
          <cell r="H95">
            <v>333.60000000000008</v>
          </cell>
          <cell r="I95">
            <v>2.1246999000000004</v>
          </cell>
          <cell r="J95">
            <v>29.64085</v>
          </cell>
          <cell r="K95">
            <v>4.5707100000000001</v>
          </cell>
          <cell r="L95">
            <v>6.2340599999999995</v>
          </cell>
          <cell r="M95">
            <v>30.084389999999996</v>
          </cell>
          <cell r="N95">
            <v>23.329749999999997</v>
          </cell>
          <cell r="O95">
            <v>0</v>
          </cell>
          <cell r="P95">
            <v>0</v>
          </cell>
          <cell r="Q95">
            <v>0</v>
          </cell>
          <cell r="R95">
            <v>0</v>
          </cell>
          <cell r="S95">
            <v>0</v>
          </cell>
          <cell r="T95">
            <v>0</v>
          </cell>
          <cell r="U95">
            <v>95.98445989999999</v>
          </cell>
          <cell r="V95">
            <v>166.8</v>
          </cell>
          <cell r="W95">
            <v>166.8</v>
          </cell>
          <cell r="X95">
            <v>70.815540100000021</v>
          </cell>
          <cell r="Z95">
            <v>191.96891979999998</v>
          </cell>
          <cell r="AA95">
            <v>333.60000000000008</v>
          </cell>
          <cell r="AB95">
            <v>0</v>
          </cell>
          <cell r="AC95">
            <v>0</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Setting/Removing Meter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cell r="AA98">
            <v>0</v>
          </cell>
          <cell r="AB98">
            <v>0</v>
          </cell>
          <cell r="AC98">
            <v>0</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v>0</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v>0</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v>0</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v>0</v>
          </cell>
        </row>
        <row r="106">
          <cell r="B106" t="str">
            <v>Work Order Related Expense</v>
          </cell>
          <cell r="C106" t="str">
            <v>Distribution</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cell r="AA106">
            <v>0</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C110" t="str">
            <v>Subtotal Sunk Costs</v>
          </cell>
          <cell r="D110">
            <v>225.65</v>
          </cell>
          <cell r="E110">
            <v>333.60000000000008</v>
          </cell>
          <cell r="F110">
            <v>333.60000000000008</v>
          </cell>
          <cell r="G110">
            <v>0</v>
          </cell>
          <cell r="H110">
            <v>333.60000000000008</v>
          </cell>
          <cell r="I110">
            <v>2.1246999000000004</v>
          </cell>
          <cell r="J110">
            <v>29.64085</v>
          </cell>
          <cell r="K110">
            <v>4.5707100000000001</v>
          </cell>
          <cell r="L110">
            <v>6.2340599999999995</v>
          </cell>
          <cell r="M110">
            <v>30.084389999999996</v>
          </cell>
          <cell r="N110">
            <v>23.329749999999997</v>
          </cell>
          <cell r="O110">
            <v>0</v>
          </cell>
          <cell r="P110">
            <v>0</v>
          </cell>
          <cell r="Q110">
            <v>0</v>
          </cell>
          <cell r="R110">
            <v>0</v>
          </cell>
          <cell r="S110">
            <v>0</v>
          </cell>
          <cell r="T110">
            <v>0</v>
          </cell>
          <cell r="U110">
            <v>95.98445989999999</v>
          </cell>
          <cell r="V110">
            <v>166.8</v>
          </cell>
          <cell r="W110">
            <v>166.8</v>
          </cell>
          <cell r="X110">
            <v>70.815540100000021</v>
          </cell>
          <cell r="Z110">
            <v>191.96891979999998</v>
          </cell>
          <cell r="AA110">
            <v>333.60000000000008</v>
          </cell>
          <cell r="AB110">
            <v>0</v>
          </cell>
          <cell r="AC110">
            <v>0</v>
          </cell>
        </row>
        <row r="112">
          <cell r="C112" t="str">
            <v>Sub-Total BPTI w/o Allocated</v>
          </cell>
          <cell r="D112">
            <v>4558.2399999999989</v>
          </cell>
          <cell r="E112">
            <v>5321.5000000000009</v>
          </cell>
          <cell r="F112">
            <v>5321.5000000000009</v>
          </cell>
          <cell r="G112">
            <v>-573.86637500000006</v>
          </cell>
          <cell r="H112">
            <v>4747.6336250000013</v>
          </cell>
          <cell r="I112">
            <v>-50.874130399999984</v>
          </cell>
          <cell r="J112">
            <v>230.68313000000001</v>
          </cell>
          <cell r="K112">
            <v>159.15821990000001</v>
          </cell>
          <cell r="L112">
            <v>276.69459999999998</v>
          </cell>
          <cell r="M112">
            <v>247.51591009999999</v>
          </cell>
          <cell r="N112">
            <v>146.9630999</v>
          </cell>
          <cell r="O112">
            <v>0</v>
          </cell>
          <cell r="P112">
            <v>0</v>
          </cell>
          <cell r="Q112">
            <v>0</v>
          </cell>
          <cell r="R112">
            <v>0</v>
          </cell>
          <cell r="S112">
            <v>0</v>
          </cell>
          <cell r="T112">
            <v>0</v>
          </cell>
          <cell r="U112">
            <v>1010.1408294999999</v>
          </cell>
          <cell r="V112">
            <v>2242.4</v>
          </cell>
          <cell r="W112">
            <v>1955.4668124999998</v>
          </cell>
          <cell r="X112">
            <v>1232.2591705</v>
          </cell>
          <cell r="Z112">
            <v>2020.2816589999998</v>
          </cell>
          <cell r="AA112">
            <v>4747.6336250000013</v>
          </cell>
          <cell r="AB112">
            <v>0</v>
          </cell>
          <cell r="AC112">
            <v>0</v>
          </cell>
        </row>
        <row r="113">
          <cell r="V113" t="str">
            <v>Total Target YTD % Variance:</v>
          </cell>
          <cell r="W113">
            <v>0.48342727013169395</v>
          </cell>
          <cell r="X113">
            <v>0.54952692227078126</v>
          </cell>
        </row>
        <row r="114">
          <cell r="B114" t="str">
            <v>Allocated (IMM/Other Allocated Costs)</v>
          </cell>
          <cell r="D114">
            <v>4121.32</v>
          </cell>
          <cell r="E114">
            <v>4257.3389999999999</v>
          </cell>
          <cell r="F114">
            <v>4257.3389999999999</v>
          </cell>
          <cell r="G114">
            <v>0</v>
          </cell>
          <cell r="H114">
            <v>4257.3389999999999</v>
          </cell>
          <cell r="I114">
            <v>305.33323999999993</v>
          </cell>
          <cell r="J114">
            <v>316.51945989999996</v>
          </cell>
          <cell r="K114">
            <v>464.52234000000016</v>
          </cell>
          <cell r="L114">
            <v>320.0424198</v>
          </cell>
          <cell r="M114">
            <v>316.02163999999999</v>
          </cell>
          <cell r="N114">
            <v>379.7336899</v>
          </cell>
          <cell r="O114">
            <v>0</v>
          </cell>
          <cell r="P114">
            <v>0</v>
          </cell>
          <cell r="Q114">
            <v>0</v>
          </cell>
          <cell r="R114">
            <v>0</v>
          </cell>
          <cell r="S114">
            <v>0</v>
          </cell>
          <cell r="T114">
            <v>0</v>
          </cell>
          <cell r="U114">
            <v>2102.1727896000002</v>
          </cell>
          <cell r="V114">
            <v>2125.9809999999998</v>
          </cell>
          <cell r="W114">
            <v>2125.9809999999998</v>
          </cell>
          <cell r="X114">
            <v>23.808210399999552</v>
          </cell>
          <cell r="Z114">
            <v>4204.3455792000004</v>
          </cell>
          <cell r="AA114">
            <v>4257.3389999999999</v>
          </cell>
          <cell r="AB114">
            <v>0</v>
          </cell>
          <cell r="AC114">
            <v>0</v>
          </cell>
        </row>
        <row r="115">
          <cell r="B115" t="str">
            <v>TDBU Summary Div Ovh Residual</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cell r="AA115">
            <v>0</v>
          </cell>
          <cell r="AB115">
            <v>0</v>
          </cell>
          <cell r="AC115">
            <v>0</v>
          </cell>
        </row>
        <row r="116">
          <cell r="B116" t="str">
            <v>Off-Ramp Contingency Plan/General Contingency</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Z116">
            <v>0</v>
          </cell>
          <cell r="AA116">
            <v>0</v>
          </cell>
          <cell r="AB116">
            <v>0</v>
          </cell>
        </row>
        <row r="117">
          <cell r="B117" t="str">
            <v>Default</v>
          </cell>
          <cell r="D117">
            <v>3.29</v>
          </cell>
          <cell r="E117">
            <v>0</v>
          </cell>
          <cell r="F117">
            <v>0</v>
          </cell>
          <cell r="G117">
            <v>0</v>
          </cell>
          <cell r="H117">
            <v>0</v>
          </cell>
          <cell r="I117">
            <v>0.72710000000000008</v>
          </cell>
          <cell r="J117">
            <v>9.2674200000000013</v>
          </cell>
          <cell r="K117">
            <v>7.4900700000000011</v>
          </cell>
          <cell r="L117">
            <v>3.775109899999999</v>
          </cell>
          <cell r="M117">
            <v>8.2663799999999998</v>
          </cell>
          <cell r="N117">
            <v>-2.8407900000000006</v>
          </cell>
          <cell r="O117">
            <v>0</v>
          </cell>
          <cell r="P117">
            <v>0</v>
          </cell>
          <cell r="Q117">
            <v>0</v>
          </cell>
          <cell r="R117">
            <v>0</v>
          </cell>
          <cell r="S117">
            <v>0</v>
          </cell>
          <cell r="T117">
            <v>0</v>
          </cell>
          <cell r="U117">
            <v>26.685289900000004</v>
          </cell>
          <cell r="V117">
            <v>0</v>
          </cell>
          <cell r="W117">
            <v>0</v>
          </cell>
          <cell r="X117">
            <v>-26.685289900000004</v>
          </cell>
          <cell r="Z117">
            <v>53.370579800000009</v>
          </cell>
          <cell r="AA117">
            <v>0</v>
          </cell>
          <cell r="AB117">
            <v>0</v>
          </cell>
          <cell r="AC117">
            <v>0</v>
          </cell>
        </row>
        <row r="118">
          <cell r="B118" t="str">
            <v xml:space="preserve"> BPTI Target O&amp;M</v>
          </cell>
          <cell r="D118">
            <v>8682.8499999999985</v>
          </cell>
          <cell r="E118">
            <v>9578.8389999999999</v>
          </cell>
          <cell r="F118">
            <v>9578.8389999999999</v>
          </cell>
          <cell r="G118">
            <v>-573.86637500000006</v>
          </cell>
          <cell r="H118">
            <v>9004.9726250000022</v>
          </cell>
          <cell r="I118">
            <v>255.18620959999996</v>
          </cell>
          <cell r="J118">
            <v>556.47000990000004</v>
          </cell>
          <cell r="K118">
            <v>631.17062990000011</v>
          </cell>
          <cell r="L118">
            <v>600.51212969999995</v>
          </cell>
          <cell r="M118">
            <v>571.8039301</v>
          </cell>
          <cell r="N118">
            <v>523.85599980000006</v>
          </cell>
          <cell r="O118">
            <v>0</v>
          </cell>
          <cell r="P118">
            <v>0</v>
          </cell>
          <cell r="Q118">
            <v>0</v>
          </cell>
          <cell r="R118">
            <v>0</v>
          </cell>
          <cell r="S118">
            <v>0</v>
          </cell>
          <cell r="T118">
            <v>0</v>
          </cell>
          <cell r="U118">
            <v>3138.9989090000004</v>
          </cell>
          <cell r="V118">
            <v>4368.3809999999994</v>
          </cell>
          <cell r="W118">
            <v>4081.9312397701315</v>
          </cell>
          <cell r="X118">
            <v>1229.9316179222703</v>
          </cell>
          <cell r="Y118">
            <v>0</v>
          </cell>
          <cell r="Z118">
            <v>6277.9978180000007</v>
          </cell>
          <cell r="AA118">
            <v>9004.9726250000022</v>
          </cell>
          <cell r="AB118">
            <v>0</v>
          </cell>
          <cell r="AC118">
            <v>0</v>
          </cell>
        </row>
        <row r="119">
          <cell r="V119" t="str">
            <v>Total Target YTD % Variance:</v>
          </cell>
          <cell r="W119">
            <v>0.23100152241252137</v>
          </cell>
          <cell r="X119">
            <v>0.2815531928012393</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v>0</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sheetData>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row r="11">
          <cell r="E11">
            <v>2007</v>
          </cell>
          <cell r="F11">
            <v>2008</v>
          </cell>
          <cell r="G11">
            <v>2009</v>
          </cell>
          <cell r="H11">
            <v>2010</v>
          </cell>
          <cell r="I11">
            <v>2011</v>
          </cell>
          <cell r="J11">
            <v>2012</v>
          </cell>
          <cell r="K11">
            <v>2013</v>
          </cell>
          <cell r="L11">
            <v>2014</v>
          </cell>
          <cell r="M11">
            <v>2015</v>
          </cell>
          <cell r="N11">
            <v>2016</v>
          </cell>
          <cell r="O11">
            <v>2017</v>
          </cell>
          <cell r="P11">
            <v>2018</v>
          </cell>
          <cell r="Q11">
            <v>2019</v>
          </cell>
          <cell r="R11">
            <v>2020</v>
          </cell>
          <cell r="S11">
            <v>2021</v>
          </cell>
          <cell r="T11">
            <v>2022</v>
          </cell>
          <cell r="U11">
            <v>2023</v>
          </cell>
          <cell r="V11">
            <v>2024</v>
          </cell>
          <cell r="W11">
            <v>2025</v>
          </cell>
          <cell r="X11">
            <v>2026</v>
          </cell>
          <cell r="Y11">
            <v>2027</v>
          </cell>
          <cell r="Z11">
            <v>2028</v>
          </cell>
          <cell r="AA11">
            <v>2029</v>
          </cell>
          <cell r="AB11">
            <v>2030</v>
          </cell>
          <cell r="AC11">
            <v>2031</v>
          </cell>
          <cell r="AD11">
            <v>2032</v>
          </cell>
          <cell r="AE11">
            <v>2033</v>
          </cell>
          <cell r="AF11">
            <v>2034</v>
          </cell>
          <cell r="AG11">
            <v>2035</v>
          </cell>
          <cell r="AH11">
            <v>2036</v>
          </cell>
          <cell r="AI11">
            <v>2037</v>
          </cell>
          <cell r="AJ11">
            <v>2038</v>
          </cell>
          <cell r="AK11">
            <v>2039</v>
          </cell>
          <cell r="AL11">
            <v>2040</v>
          </cell>
        </row>
        <row r="12">
          <cell r="E12">
            <v>1.0235000000000001</v>
          </cell>
          <cell r="F12">
            <v>1.0524650500000001</v>
          </cell>
          <cell r="G12">
            <v>1.076356006635</v>
          </cell>
          <cell r="H12">
            <v>1.0961609571570838</v>
          </cell>
          <cell r="I12">
            <v>1.1147956934287542</v>
          </cell>
          <cell r="J12">
            <v>1.134750536341129</v>
          </cell>
          <cell r="K12">
            <v>1.1580129223361222</v>
          </cell>
          <cell r="L12">
            <v>1.1824469949974143</v>
          </cell>
          <cell r="M12">
            <v>1.2068054030943611</v>
          </cell>
          <cell r="N12">
            <v>1.2315449138577954</v>
          </cell>
          <cell r="O12">
            <v>1.2612251462817683</v>
          </cell>
          <cell r="P12">
            <v>1.2904855696755055</v>
          </cell>
          <cell r="Q12">
            <v>1.320553883448945</v>
          </cell>
          <cell r="R12">
            <v>1.3515868997099953</v>
          </cell>
          <cell r="S12">
            <v>1.3834843505431513</v>
          </cell>
          <cell r="T12">
            <v>1.4162729296510241</v>
          </cell>
          <cell r="U12">
            <v>1.4501218526696837</v>
          </cell>
          <cell r="V12">
            <v>1.4849247771337561</v>
          </cell>
          <cell r="W12">
            <v>1.5208599567403931</v>
          </cell>
          <cell r="X12">
            <v>1.5578168536891845</v>
          </cell>
          <cell r="Y12">
            <v>1.5959833666045695</v>
          </cell>
          <cell r="Z12">
            <v>1.6352445574230419</v>
          </cell>
          <cell r="AA12">
            <v>1.6757986224471333</v>
          </cell>
          <cell r="AB12">
            <v>1.7173584282838221</v>
          </cell>
          <cell r="AC12">
            <v>1.7599489173052607</v>
          </cell>
          <cell r="AD12">
            <v>1.803595650454431</v>
          </cell>
          <cell r="AE12">
            <v>1.8483248225857007</v>
          </cell>
          <cell r="AF12">
            <v>1.894163278185826</v>
          </cell>
          <cell r="AG12">
            <v>1.9411385274848343</v>
          </cell>
          <cell r="AH12">
            <v>1.9892787629664581</v>
          </cell>
          <cell r="AI12">
            <v>2.0386128762880262</v>
          </cell>
          <cell r="AJ12">
            <v>2.0891704756199689</v>
          </cell>
          <cell r="AK12">
            <v>2.1409819034153439</v>
          </cell>
          <cell r="AL12">
            <v>2.1940782546200444</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row r="1">
          <cell r="AH1">
            <v>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row r="30">
          <cell r="E30">
            <v>9.2999999999999999E-2</v>
          </cell>
        </row>
      </sheetData>
      <sheetData sheetId="2"/>
      <sheetData sheetId="3">
        <row r="16">
          <cell r="A16">
            <v>1</v>
          </cell>
        </row>
      </sheetData>
      <sheetData sheetId="4"/>
      <sheetData sheetId="5"/>
      <sheetData sheetId="6"/>
      <sheetData sheetId="7"/>
      <sheetData sheetId="8">
        <row r="1">
          <cell r="B1">
            <v>5</v>
          </cell>
        </row>
      </sheetData>
      <sheetData sheetId="9">
        <row r="2">
          <cell r="A2">
            <v>1</v>
          </cell>
          <cell r="B2" t="e">
            <v>#REF!</v>
          </cell>
        </row>
        <row r="3">
          <cell r="A3">
            <v>2</v>
          </cell>
          <cell r="B3" t="e">
            <v>#REF!</v>
          </cell>
        </row>
        <row r="4">
          <cell r="A4">
            <v>3</v>
          </cell>
          <cell r="B4" t="e">
            <v>#REF!</v>
          </cell>
        </row>
        <row r="5">
          <cell r="A5">
            <v>4</v>
          </cell>
          <cell r="B5" t="e">
            <v>#REF!</v>
          </cell>
        </row>
        <row r="6">
          <cell r="A6">
            <v>5</v>
          </cell>
          <cell r="B6" t="e">
            <v>#REF!</v>
          </cell>
        </row>
        <row r="7">
          <cell r="A7">
            <v>6</v>
          </cell>
          <cell r="B7" t="e">
            <v>#REF!</v>
          </cell>
        </row>
        <row r="8">
          <cell r="A8">
            <v>7</v>
          </cell>
          <cell r="B8" t="e">
            <v>#REF!</v>
          </cell>
        </row>
        <row r="9">
          <cell r="A9">
            <v>8</v>
          </cell>
          <cell r="B9" t="e">
            <v>#REF!</v>
          </cell>
        </row>
        <row r="10">
          <cell r="A10">
            <v>9</v>
          </cell>
          <cell r="B10" t="e">
            <v>#REF!</v>
          </cell>
        </row>
        <row r="11">
          <cell r="A11">
            <v>10</v>
          </cell>
          <cell r="B11" t="e">
            <v>#REF!</v>
          </cell>
        </row>
        <row r="12">
          <cell r="A12">
            <v>11</v>
          </cell>
          <cell r="B12" t="e">
            <v>#REF!</v>
          </cell>
        </row>
        <row r="13">
          <cell r="A13">
            <v>12</v>
          </cell>
          <cell r="B13" t="e">
            <v>#REF!</v>
          </cell>
        </row>
        <row r="14">
          <cell r="A14">
            <v>13</v>
          </cell>
          <cell r="B14" t="e">
            <v>#REF!</v>
          </cell>
        </row>
        <row r="15">
          <cell r="A15">
            <v>14</v>
          </cell>
          <cell r="B15" t="e">
            <v>#REF!</v>
          </cell>
        </row>
        <row r="16">
          <cell r="A16">
            <v>15</v>
          </cell>
          <cell r="B16" t="e">
            <v>#REF!</v>
          </cell>
        </row>
        <row r="17">
          <cell r="A17">
            <v>16</v>
          </cell>
          <cell r="B17" t="e">
            <v>#REF!</v>
          </cell>
        </row>
        <row r="18">
          <cell r="A18">
            <v>17</v>
          </cell>
          <cell r="B18" t="e">
            <v>#REF!</v>
          </cell>
        </row>
        <row r="19">
          <cell r="A19">
            <v>18</v>
          </cell>
          <cell r="B19" t="e">
            <v>#REF!</v>
          </cell>
        </row>
        <row r="20">
          <cell r="A20">
            <v>19</v>
          </cell>
          <cell r="B20" t="e">
            <v>#REF!</v>
          </cell>
        </row>
        <row r="21">
          <cell r="A21">
            <v>20</v>
          </cell>
          <cell r="B21" t="e">
            <v>#REF!</v>
          </cell>
        </row>
        <row r="22">
          <cell r="A22">
            <v>21</v>
          </cell>
          <cell r="B22" t="e">
            <v>#REF!</v>
          </cell>
        </row>
        <row r="23">
          <cell r="A23">
            <v>22</v>
          </cell>
          <cell r="B23" t="e">
            <v>#REF!</v>
          </cell>
        </row>
        <row r="24">
          <cell r="A24">
            <v>23</v>
          </cell>
          <cell r="B24" t="e">
            <v>#REF!</v>
          </cell>
        </row>
        <row r="25">
          <cell r="A25">
            <v>24</v>
          </cell>
          <cell r="B25" t="e">
            <v>#REF!</v>
          </cell>
        </row>
        <row r="26">
          <cell r="A26">
            <v>25</v>
          </cell>
          <cell r="B26" t="e">
            <v>#REF!</v>
          </cell>
        </row>
        <row r="27">
          <cell r="A27">
            <v>26</v>
          </cell>
          <cell r="B27" t="e">
            <v>#REF!</v>
          </cell>
        </row>
        <row r="28">
          <cell r="A28">
            <v>27</v>
          </cell>
          <cell r="B28" t="e">
            <v>#REF!</v>
          </cell>
        </row>
        <row r="29">
          <cell r="A29">
            <v>28</v>
          </cell>
          <cell r="B29" t="e">
            <v>#REF!</v>
          </cell>
        </row>
        <row r="30">
          <cell r="A30">
            <v>29</v>
          </cell>
          <cell r="B30" t="e">
            <v>#REF!</v>
          </cell>
        </row>
        <row r="31">
          <cell r="A31">
            <v>30</v>
          </cell>
          <cell r="B31" t="e">
            <v>#REF!</v>
          </cell>
        </row>
        <row r="32">
          <cell r="A32">
            <v>31</v>
          </cell>
          <cell r="B32" t="e">
            <v>#REF!</v>
          </cell>
        </row>
        <row r="33">
          <cell r="A33">
            <v>32</v>
          </cell>
          <cell r="B33" t="e">
            <v>#REF!</v>
          </cell>
        </row>
        <row r="34">
          <cell r="A34">
            <v>33</v>
          </cell>
          <cell r="B34" t="e">
            <v>#REF!</v>
          </cell>
        </row>
        <row r="35">
          <cell r="A35">
            <v>34</v>
          </cell>
          <cell r="B35" t="e">
            <v>#REF!</v>
          </cell>
        </row>
        <row r="36">
          <cell r="A36">
            <v>35</v>
          </cell>
          <cell r="B36" t="e">
            <v>#REF!</v>
          </cell>
        </row>
        <row r="37">
          <cell r="A37">
            <v>36</v>
          </cell>
          <cell r="B37" t="e">
            <v>#REF!</v>
          </cell>
        </row>
        <row r="38">
          <cell r="A38">
            <v>37</v>
          </cell>
          <cell r="B38" t="e">
            <v>#REF!</v>
          </cell>
        </row>
        <row r="39">
          <cell r="A39">
            <v>38</v>
          </cell>
          <cell r="B39" t="e">
            <v>#REF!</v>
          </cell>
        </row>
        <row r="40">
          <cell r="A40">
            <v>39</v>
          </cell>
          <cell r="B40" t="e">
            <v>#REF!</v>
          </cell>
        </row>
        <row r="41">
          <cell r="A41">
            <v>40</v>
          </cell>
          <cell r="B41" t="e">
            <v>#REF!</v>
          </cell>
        </row>
        <row r="42">
          <cell r="A42">
            <v>41</v>
          </cell>
          <cell r="B42" t="e">
            <v>#REF!</v>
          </cell>
        </row>
      </sheetData>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33">
          <cell r="B33">
            <v>0.99815533980582527</v>
          </cell>
        </row>
        <row r="64">
          <cell r="B64">
            <v>0.9980854026456254</v>
          </cell>
        </row>
      </sheetData>
      <sheetData sheetId="40" refreshError="1"/>
      <sheetData sheetId="41" refreshError="1"/>
      <sheetData sheetId="42" refreshError="1"/>
      <sheetData sheetId="43">
        <row r="11">
          <cell r="R11">
            <v>0.86845310596833136</v>
          </cell>
        </row>
        <row r="12">
          <cell r="R12">
            <v>0.90242460082791243</v>
          </cell>
        </row>
      </sheetData>
      <sheetData sheetId="44" refreshError="1"/>
      <sheetData sheetId="45" refreshError="1"/>
      <sheetData sheetId="46" refreshError="1"/>
      <sheetData sheetId="47">
        <row r="39">
          <cell r="F39">
            <v>1.9153938468252236</v>
          </cell>
        </row>
        <row r="40">
          <cell r="F40">
            <v>1.4499422527505927</v>
          </cell>
        </row>
      </sheetData>
      <sheetData sheetId="48" refreshError="1"/>
      <sheetData sheetId="49" refreshError="1"/>
      <sheetData sheetId="50">
        <row r="46">
          <cell r="D46">
            <v>0.83545155615568512</v>
          </cell>
        </row>
        <row r="47">
          <cell r="D47">
            <v>0.8840045266320582</v>
          </cell>
        </row>
      </sheetData>
      <sheetData sheetId="51">
        <row r="51">
          <cell r="G51">
            <v>1.8417888154044619</v>
          </cell>
        </row>
        <row r="52">
          <cell r="G52">
            <v>1.7981946318741948</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11">
          <cell r="D11">
            <v>0.97</v>
          </cell>
        </row>
        <row r="17">
          <cell r="D17">
            <v>0.97</v>
          </cell>
        </row>
      </sheetData>
      <sheetData sheetId="62">
        <row r="53">
          <cell r="G53">
            <v>2.9899147874285581</v>
          </cell>
        </row>
        <row r="54">
          <cell r="G54">
            <v>0.22643389262504812</v>
          </cell>
        </row>
      </sheetData>
      <sheetData sheetId="63" refreshError="1"/>
      <sheetData sheetId="64">
        <row r="46">
          <cell r="K46">
            <v>0.64773713577185366</v>
          </cell>
        </row>
        <row r="47">
          <cell r="K47">
            <v>0.65530864197530869</v>
          </cell>
        </row>
      </sheetData>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2">
          <cell r="AG2" t="str">
            <v>ABA1</v>
          </cell>
          <cell r="AH2" t="str">
            <v>dp</v>
          </cell>
        </row>
        <row r="3">
          <cell r="AG3" t="str">
            <v>ABA2</v>
          </cell>
          <cell r="AH3" t="str">
            <v>dp</v>
          </cell>
          <cell r="AL3">
            <v>546.072</v>
          </cell>
        </row>
        <row r="4">
          <cell r="AG4" t="str">
            <v>ABA3</v>
          </cell>
          <cell r="AH4" t="str">
            <v>dp</v>
          </cell>
          <cell r="AL4">
            <v>1137.52</v>
          </cell>
        </row>
        <row r="5">
          <cell r="AG5" t="str">
            <v>ABU1</v>
          </cell>
          <cell r="AH5" t="str">
            <v>dp</v>
          </cell>
        </row>
        <row r="6">
          <cell r="AG6" t="str">
            <v>ABU2</v>
          </cell>
          <cell r="AH6" t="str">
            <v>dp</v>
          </cell>
        </row>
        <row r="7">
          <cell r="AG7" t="str">
            <v>ABU3</v>
          </cell>
          <cell r="AH7" t="str">
            <v>dp</v>
          </cell>
        </row>
        <row r="8">
          <cell r="AG8" t="str">
            <v>ACA1</v>
          </cell>
          <cell r="AH8" t="str">
            <v>dp</v>
          </cell>
        </row>
        <row r="9">
          <cell r="AG9" t="str">
            <v>ACA2</v>
          </cell>
          <cell r="AH9" t="str">
            <v>dp</v>
          </cell>
        </row>
        <row r="10">
          <cell r="AG10" t="str">
            <v>ACA3</v>
          </cell>
          <cell r="AH10" t="str">
            <v>dp</v>
          </cell>
        </row>
        <row r="11">
          <cell r="AG11" t="str">
            <v>ACC1</v>
          </cell>
          <cell r="AH11" t="str">
            <v>dp</v>
          </cell>
        </row>
        <row r="12">
          <cell r="AG12" t="str">
            <v>ACC2</v>
          </cell>
          <cell r="AH12" t="str">
            <v>dp</v>
          </cell>
        </row>
        <row r="13">
          <cell r="AG13" t="str">
            <v>ACC3</v>
          </cell>
          <cell r="AH13" t="str">
            <v>dp</v>
          </cell>
        </row>
        <row r="14">
          <cell r="AG14" t="str">
            <v>ACC4</v>
          </cell>
          <cell r="AH14" t="str">
            <v>lp</v>
          </cell>
        </row>
        <row r="15">
          <cell r="AG15" t="str">
            <v>ADV1</v>
          </cell>
          <cell r="AH15" t="str">
            <v>lp</v>
          </cell>
        </row>
        <row r="16">
          <cell r="AG16" t="str">
            <v>ADV2</v>
          </cell>
          <cell r="AH16" t="str">
            <v>lp</v>
          </cell>
        </row>
        <row r="17">
          <cell r="AG17" t="str">
            <v>ADV3</v>
          </cell>
          <cell r="AH17" t="str">
            <v>lp</v>
          </cell>
        </row>
        <row r="18">
          <cell r="AG18" t="str">
            <v>ADV4</v>
          </cell>
          <cell r="AH18" t="str">
            <v>lp</v>
          </cell>
        </row>
        <row r="19">
          <cell r="AG19" t="str">
            <v>AEM1</v>
          </cell>
          <cell r="AH19" t="str">
            <v>lp</v>
          </cell>
        </row>
        <row r="20">
          <cell r="AG20" t="str">
            <v>AEM2</v>
          </cell>
          <cell r="AH20" t="str">
            <v>lp</v>
          </cell>
        </row>
        <row r="21">
          <cell r="AG21" t="str">
            <v>AEM3</v>
          </cell>
          <cell r="AH21" t="str">
            <v>lp</v>
          </cell>
        </row>
        <row r="22">
          <cell r="AG22" t="str">
            <v>AEM4</v>
          </cell>
          <cell r="AH22" t="str">
            <v>lp</v>
          </cell>
        </row>
        <row r="23">
          <cell r="AG23" t="str">
            <v>AFN1</v>
          </cell>
          <cell r="AH23" t="str">
            <v>dp</v>
          </cell>
        </row>
        <row r="24">
          <cell r="AG24" t="str">
            <v>AFN2</v>
          </cell>
          <cell r="AH24" t="str">
            <v>dp</v>
          </cell>
        </row>
        <row r="25">
          <cell r="AG25" t="str">
            <v>AFN3</v>
          </cell>
          <cell r="AH25" t="str">
            <v>lp</v>
          </cell>
        </row>
        <row r="26">
          <cell r="AG26" t="str">
            <v>AFN4</v>
          </cell>
          <cell r="AH26" t="str">
            <v>lp</v>
          </cell>
        </row>
        <row r="27">
          <cell r="AG27" t="str">
            <v>AGT1</v>
          </cell>
          <cell r="AH27" t="str">
            <v>lp</v>
          </cell>
        </row>
        <row r="28">
          <cell r="AG28" t="str">
            <v>AGT2</v>
          </cell>
          <cell r="AH28" t="str">
            <v>lp</v>
          </cell>
        </row>
        <row r="29">
          <cell r="AG29" t="str">
            <v>AGT3</v>
          </cell>
          <cell r="AH29" t="str">
            <v>lp</v>
          </cell>
        </row>
        <row r="30">
          <cell r="AG30" t="str">
            <v>AID1</v>
          </cell>
          <cell r="AH30" t="str">
            <v>dp</v>
          </cell>
        </row>
        <row r="31">
          <cell r="AG31" t="str">
            <v>AID2</v>
          </cell>
          <cell r="AH31" t="str">
            <v>dp</v>
          </cell>
        </row>
        <row r="32">
          <cell r="AG32" t="str">
            <v>AID3</v>
          </cell>
          <cell r="AH32" t="str">
            <v>dp</v>
          </cell>
        </row>
        <row r="33">
          <cell r="AG33" t="str">
            <v>AID4</v>
          </cell>
          <cell r="AH33" t="str">
            <v>dp</v>
          </cell>
        </row>
        <row r="34">
          <cell r="AG34" t="str">
            <v>AMK1</v>
          </cell>
          <cell r="AH34" t="str">
            <v>dp</v>
          </cell>
        </row>
        <row r="35">
          <cell r="AG35" t="str">
            <v>AMK2</v>
          </cell>
          <cell r="AH35" t="str">
            <v>dp</v>
          </cell>
        </row>
        <row r="36">
          <cell r="AG36" t="str">
            <v>AMK3</v>
          </cell>
          <cell r="AH36" t="str">
            <v>lp</v>
          </cell>
        </row>
        <row r="37">
          <cell r="AG37" t="str">
            <v>AMK4</v>
          </cell>
          <cell r="AH37" t="str">
            <v>lp</v>
          </cell>
        </row>
        <row r="38">
          <cell r="AG38" t="str">
            <v>APP1</v>
          </cell>
          <cell r="AH38" t="str">
            <v>dp</v>
          </cell>
        </row>
        <row r="39">
          <cell r="AG39" t="str">
            <v>APP2</v>
          </cell>
          <cell r="AH39" t="str">
            <v>dp</v>
          </cell>
        </row>
        <row r="40">
          <cell r="AG40" t="str">
            <v>APP3</v>
          </cell>
          <cell r="AH40" t="str">
            <v>lp</v>
          </cell>
        </row>
        <row r="41">
          <cell r="AG41" t="str">
            <v>ASY1</v>
          </cell>
          <cell r="AH41" t="str">
            <v>lp</v>
          </cell>
        </row>
        <row r="42">
          <cell r="AG42" t="str">
            <v>ASY2</v>
          </cell>
          <cell r="AH42" t="str">
            <v>lp</v>
          </cell>
        </row>
        <row r="43">
          <cell r="AG43" t="str">
            <v>ASY3</v>
          </cell>
          <cell r="AH43" t="str">
            <v>lp</v>
          </cell>
        </row>
        <row r="44">
          <cell r="AG44" t="str">
            <v>ASY4</v>
          </cell>
          <cell r="AH44" t="str">
            <v>lp</v>
          </cell>
        </row>
        <row r="45">
          <cell r="AG45" t="str">
            <v>ATT1</v>
          </cell>
          <cell r="AH45" t="str">
            <v>lp</v>
          </cell>
        </row>
        <row r="46">
          <cell r="AG46" t="str">
            <v>ATT2</v>
          </cell>
          <cell r="AH46" t="str">
            <v>lp</v>
          </cell>
        </row>
        <row r="47">
          <cell r="AG47" t="str">
            <v>ATT3</v>
          </cell>
          <cell r="AH47" t="str">
            <v>lp</v>
          </cell>
        </row>
        <row r="48">
          <cell r="AG48" t="str">
            <v>ATT4</v>
          </cell>
          <cell r="AH48" t="str">
            <v>lp</v>
          </cell>
        </row>
        <row r="49">
          <cell r="AG49" t="str">
            <v>AUC1</v>
          </cell>
          <cell r="AH49" t="str">
            <v>lp</v>
          </cell>
        </row>
        <row r="50">
          <cell r="AG50" t="str">
            <v>AUC2</v>
          </cell>
          <cell r="AH50" t="str">
            <v>lp</v>
          </cell>
        </row>
        <row r="51">
          <cell r="AG51" t="str">
            <v>AUC3</v>
          </cell>
          <cell r="AH51" t="str">
            <v>lp</v>
          </cell>
        </row>
        <row r="52">
          <cell r="AG52" t="str">
            <v>AUC4</v>
          </cell>
          <cell r="AH52" t="str">
            <v>lp</v>
          </cell>
        </row>
        <row r="53">
          <cell r="AG53" t="str">
            <v>AUN1</v>
          </cell>
          <cell r="AH53" t="str">
            <v>lp</v>
          </cell>
        </row>
        <row r="54">
          <cell r="AG54" t="str">
            <v>AUN2</v>
          </cell>
          <cell r="AH54" t="str">
            <v>lp</v>
          </cell>
        </row>
        <row r="55">
          <cell r="AG55" t="str">
            <v>AUN3</v>
          </cell>
          <cell r="AH55" t="str">
            <v>lp</v>
          </cell>
        </row>
        <row r="56">
          <cell r="AG56" t="str">
            <v>CCM1</v>
          </cell>
          <cell r="AH56" t="str">
            <v>dp</v>
          </cell>
        </row>
        <row r="57">
          <cell r="AG57" t="str">
            <v>CCM2</v>
          </cell>
          <cell r="AH57" t="str">
            <v>lp</v>
          </cell>
        </row>
        <row r="58">
          <cell r="AG58" t="str">
            <v>CCM3</v>
          </cell>
          <cell r="AH58" t="str">
            <v>lp</v>
          </cell>
        </row>
        <row r="59">
          <cell r="AG59" t="str">
            <v>CLR1</v>
          </cell>
          <cell r="AH59" t="str">
            <v>dp</v>
          </cell>
        </row>
        <row r="60">
          <cell r="AG60" t="str">
            <v>CLR2</v>
          </cell>
          <cell r="AH60" t="str">
            <v>dp</v>
          </cell>
        </row>
        <row r="61">
          <cell r="AG61" t="str">
            <v>CLR3</v>
          </cell>
          <cell r="AH61" t="str">
            <v>lp</v>
          </cell>
        </row>
        <row r="62">
          <cell r="AG62" t="str">
            <v>CMS1</v>
          </cell>
          <cell r="AH62" t="str">
            <v>dp</v>
          </cell>
        </row>
        <row r="63">
          <cell r="AG63" t="str">
            <v>CMS2</v>
          </cell>
          <cell r="AH63" t="str">
            <v>dp</v>
          </cell>
        </row>
        <row r="64">
          <cell r="AG64" t="str">
            <v>CMS3</v>
          </cell>
          <cell r="AH64" t="str">
            <v>dp</v>
          </cell>
        </row>
        <row r="65">
          <cell r="AG65" t="str">
            <v>COS1</v>
          </cell>
          <cell r="AH65" t="str">
            <v>dp</v>
          </cell>
        </row>
        <row r="66">
          <cell r="AG66" t="str">
            <v>COS2</v>
          </cell>
          <cell r="AH66" t="str">
            <v>dp</v>
          </cell>
        </row>
        <row r="67">
          <cell r="AG67" t="str">
            <v>COS3</v>
          </cell>
          <cell r="AH67" t="str">
            <v>dp</v>
          </cell>
        </row>
        <row r="68">
          <cell r="AG68" t="str">
            <v>CRR1</v>
          </cell>
          <cell r="AH68" t="str">
            <v>dp</v>
          </cell>
        </row>
        <row r="69">
          <cell r="AG69" t="str">
            <v>CRR2</v>
          </cell>
          <cell r="AH69" t="str">
            <v>lp</v>
          </cell>
        </row>
        <row r="70">
          <cell r="AG70" t="str">
            <v>CRR3</v>
          </cell>
          <cell r="AH70" t="str">
            <v>lp</v>
          </cell>
        </row>
        <row r="71">
          <cell r="AG71" t="str">
            <v>CSR1</v>
          </cell>
          <cell r="AH71" t="str">
            <v>dp</v>
          </cell>
        </row>
        <row r="72">
          <cell r="AG72" t="str">
            <v>CSR2</v>
          </cell>
          <cell r="AH72" t="str">
            <v>dp</v>
          </cell>
        </row>
        <row r="73">
          <cell r="AG73" t="str">
            <v>CSR3</v>
          </cell>
          <cell r="AH73" t="str">
            <v>dp</v>
          </cell>
        </row>
        <row r="74">
          <cell r="AG74" t="str">
            <v>CUS1</v>
          </cell>
          <cell r="AH74" t="str">
            <v>dp</v>
          </cell>
        </row>
        <row r="75">
          <cell r="AG75" t="str">
            <v>CUS2</v>
          </cell>
          <cell r="AH75" t="str">
            <v>dp</v>
          </cell>
        </row>
        <row r="76">
          <cell r="AG76" t="str">
            <v>DES1</v>
          </cell>
          <cell r="AH76" t="str">
            <v>dp</v>
          </cell>
        </row>
        <row r="77">
          <cell r="AG77" t="str">
            <v>DES2</v>
          </cell>
          <cell r="AH77" t="str">
            <v>dp</v>
          </cell>
        </row>
        <row r="78">
          <cell r="AG78" t="str">
            <v>DES3</v>
          </cell>
          <cell r="AH78" t="str">
            <v>dp</v>
          </cell>
        </row>
        <row r="79">
          <cell r="AG79" t="str">
            <v>DRF1</v>
          </cell>
          <cell r="AH79" t="str">
            <v>dp</v>
          </cell>
        </row>
        <row r="80">
          <cell r="AG80" t="str">
            <v>DRF2</v>
          </cell>
          <cell r="AH80" t="str">
            <v>dp</v>
          </cell>
        </row>
        <row r="81">
          <cell r="AG81" t="str">
            <v>DRF3</v>
          </cell>
          <cell r="AH81" t="str">
            <v>dp</v>
          </cell>
        </row>
        <row r="82">
          <cell r="AG82" t="str">
            <v>ENG1</v>
          </cell>
          <cell r="AH82" t="str">
            <v>dp</v>
          </cell>
        </row>
        <row r="83">
          <cell r="AG83" t="str">
            <v>ENG2</v>
          </cell>
          <cell r="AH83" t="str">
            <v>dp</v>
          </cell>
        </row>
        <row r="84">
          <cell r="AG84" t="str">
            <v>ENG3</v>
          </cell>
          <cell r="AH84" t="str">
            <v>lp</v>
          </cell>
        </row>
        <row r="85">
          <cell r="AG85" t="str">
            <v>ENG4</v>
          </cell>
          <cell r="AH85" t="str">
            <v>lp</v>
          </cell>
        </row>
        <row r="86">
          <cell r="AG86" t="str">
            <v>ENG5</v>
          </cell>
          <cell r="AH86" t="str">
            <v>lp</v>
          </cell>
        </row>
        <row r="87">
          <cell r="AG87" t="str">
            <v>ENN1</v>
          </cell>
          <cell r="AH87" t="str">
            <v>dp</v>
          </cell>
        </row>
        <row r="88">
          <cell r="AG88" t="str">
            <v>ENN2</v>
          </cell>
          <cell r="AH88" t="str">
            <v>dp</v>
          </cell>
        </row>
        <row r="89">
          <cell r="AG89" t="str">
            <v>ENN3</v>
          </cell>
          <cell r="AH89" t="str">
            <v>lp</v>
          </cell>
        </row>
        <row r="90">
          <cell r="AG90" t="str">
            <v>ENN4</v>
          </cell>
          <cell r="AH90" t="str">
            <v>lp</v>
          </cell>
        </row>
        <row r="91">
          <cell r="AG91" t="str">
            <v>ENN5</v>
          </cell>
          <cell r="AH91" t="str">
            <v>lp</v>
          </cell>
        </row>
        <row r="92">
          <cell r="AG92" t="str">
            <v>EXA1</v>
          </cell>
          <cell r="AH92" t="str">
            <v>dp</v>
          </cell>
        </row>
        <row r="93">
          <cell r="AG93" t="str">
            <v>EXA2</v>
          </cell>
          <cell r="AH93" t="str">
            <v>dp</v>
          </cell>
        </row>
        <row r="94">
          <cell r="AG94" t="str">
            <v>EXA3</v>
          </cell>
          <cell r="AH94" t="str">
            <v>dp</v>
          </cell>
        </row>
        <row r="95">
          <cell r="AG95" t="str">
            <v>HRC1</v>
          </cell>
          <cell r="AH95" t="str">
            <v>dp</v>
          </cell>
        </row>
        <row r="96">
          <cell r="AG96" t="str">
            <v>HRC2</v>
          </cell>
          <cell r="AH96" t="str">
            <v>dp</v>
          </cell>
        </row>
        <row r="97">
          <cell r="AG97" t="str">
            <v>HRC3</v>
          </cell>
          <cell r="AH97" t="str">
            <v>lp</v>
          </cell>
        </row>
        <row r="98">
          <cell r="AG98" t="str">
            <v>ICS1</v>
          </cell>
          <cell r="AH98" t="str">
            <v>dp</v>
          </cell>
        </row>
        <row r="99">
          <cell r="AG99" t="str">
            <v>ICS2</v>
          </cell>
          <cell r="AH99" t="str">
            <v>dp</v>
          </cell>
        </row>
        <row r="100">
          <cell r="AG100" t="str">
            <v>IQC1</v>
          </cell>
          <cell r="AH100" t="str">
            <v>dp</v>
          </cell>
        </row>
        <row r="101">
          <cell r="AG101" t="str">
            <v>IQC2</v>
          </cell>
          <cell r="AH101" t="str">
            <v>dp</v>
          </cell>
        </row>
        <row r="102">
          <cell r="AG102" t="str">
            <v>IQC3</v>
          </cell>
          <cell r="AH102" t="str">
            <v>dp</v>
          </cell>
        </row>
        <row r="103">
          <cell r="AG103" t="str">
            <v>IQC4</v>
          </cell>
          <cell r="AH103" t="str">
            <v>dp</v>
          </cell>
        </row>
        <row r="104">
          <cell r="AG104" t="str">
            <v>ISU1</v>
          </cell>
          <cell r="AH104" t="str">
            <v>dp</v>
          </cell>
        </row>
        <row r="105">
          <cell r="AG105" t="str">
            <v>ISU2</v>
          </cell>
          <cell r="AH105" t="str">
            <v>dp</v>
          </cell>
        </row>
        <row r="106">
          <cell r="AG106" t="str">
            <v>ITS1</v>
          </cell>
          <cell r="AH106" t="str">
            <v>lp</v>
          </cell>
        </row>
        <row r="107">
          <cell r="AG107" t="str">
            <v>ITS2</v>
          </cell>
          <cell r="AH107" t="str">
            <v>lp</v>
          </cell>
        </row>
        <row r="108">
          <cell r="AG108" t="str">
            <v>ITS3</v>
          </cell>
          <cell r="AH108" t="str">
            <v>lp</v>
          </cell>
        </row>
        <row r="109">
          <cell r="AG109" t="str">
            <v>ITS4</v>
          </cell>
          <cell r="AH109" t="str">
            <v>lp</v>
          </cell>
        </row>
        <row r="110">
          <cell r="AG110" t="str">
            <v>ITS5</v>
          </cell>
          <cell r="AH110" t="str">
            <v>lp</v>
          </cell>
        </row>
        <row r="111">
          <cell r="AG111" t="str">
            <v>ITS6</v>
          </cell>
          <cell r="AH111" t="str">
            <v>lp</v>
          </cell>
        </row>
        <row r="112">
          <cell r="AG112" t="str">
            <v>LEA1</v>
          </cell>
          <cell r="AH112" t="str">
            <v>dp</v>
          </cell>
        </row>
        <row r="113">
          <cell r="AG113" t="str">
            <v>LEA2</v>
          </cell>
          <cell r="AH113" t="str">
            <v>dp</v>
          </cell>
        </row>
        <row r="114">
          <cell r="AG114" t="str">
            <v>LIB1</v>
          </cell>
          <cell r="AH114" t="str">
            <v>dp</v>
          </cell>
        </row>
        <row r="115">
          <cell r="AG115" t="str">
            <v>LIB2</v>
          </cell>
          <cell r="AH115" t="str">
            <v>dp</v>
          </cell>
        </row>
        <row r="116">
          <cell r="AG116" t="str">
            <v>LSA1</v>
          </cell>
          <cell r="AH116" t="str">
            <v>dp</v>
          </cell>
        </row>
        <row r="117">
          <cell r="AG117" t="str">
            <v>LSA2</v>
          </cell>
          <cell r="AH117" t="str">
            <v>dp</v>
          </cell>
        </row>
        <row r="118">
          <cell r="AG118" t="str">
            <v>MAL1</v>
          </cell>
          <cell r="AH118" t="str">
            <v>dp</v>
          </cell>
        </row>
        <row r="119">
          <cell r="AG119" t="str">
            <v>MAL2</v>
          </cell>
          <cell r="AH119" t="str">
            <v>dp</v>
          </cell>
        </row>
        <row r="120">
          <cell r="AG120" t="str">
            <v>MAL3</v>
          </cell>
          <cell r="AH120" t="str">
            <v>dp</v>
          </cell>
        </row>
        <row r="121">
          <cell r="AG121" t="str">
            <v>MGR1</v>
          </cell>
          <cell r="AH121" t="str">
            <v>dp</v>
          </cell>
        </row>
        <row r="122">
          <cell r="AG122" t="str">
            <v>MGR2</v>
          </cell>
          <cell r="AH122" t="str">
            <v>lp</v>
          </cell>
        </row>
        <row r="123">
          <cell r="AG123" t="str">
            <v>MGR3</v>
          </cell>
          <cell r="AH123" t="str">
            <v>lp</v>
          </cell>
        </row>
        <row r="124">
          <cell r="AG124" t="str">
            <v>MLT1</v>
          </cell>
          <cell r="AH124" t="str">
            <v>dp</v>
          </cell>
        </row>
        <row r="125">
          <cell r="AG125" t="str">
            <v>MPC1</v>
          </cell>
          <cell r="AH125" t="str">
            <v>dp</v>
          </cell>
        </row>
        <row r="126">
          <cell r="AG126" t="str">
            <v>MPC2</v>
          </cell>
          <cell r="AH126" t="str">
            <v>dp</v>
          </cell>
        </row>
        <row r="127">
          <cell r="AG127" t="str">
            <v>MPC3</v>
          </cell>
          <cell r="AH127" t="str">
            <v>lp</v>
          </cell>
        </row>
        <row r="128">
          <cell r="AG128" t="str">
            <v>MPP1</v>
          </cell>
          <cell r="AH128" t="str">
            <v>lp</v>
          </cell>
        </row>
        <row r="129">
          <cell r="AG129" t="str">
            <v>MPP2</v>
          </cell>
          <cell r="AH129" t="str">
            <v>lp</v>
          </cell>
        </row>
        <row r="130">
          <cell r="AG130" t="str">
            <v>MPP3</v>
          </cell>
          <cell r="AH130" t="str">
            <v>lp</v>
          </cell>
        </row>
        <row r="131">
          <cell r="AG131" t="str">
            <v>NOS1</v>
          </cell>
          <cell r="AH131" t="str">
            <v>dp</v>
          </cell>
        </row>
        <row r="132">
          <cell r="AG132" t="str">
            <v>NOS2</v>
          </cell>
          <cell r="AH132" t="str">
            <v>dp</v>
          </cell>
        </row>
        <row r="133">
          <cell r="AG133" t="str">
            <v>NOS3</v>
          </cell>
          <cell r="AH133" t="str">
            <v>dp</v>
          </cell>
        </row>
        <row r="134">
          <cell r="AG134" t="str">
            <v>OPR1</v>
          </cell>
          <cell r="AH134" t="str">
            <v>dp</v>
          </cell>
        </row>
        <row r="135">
          <cell r="AG135" t="str">
            <v>OPR2</v>
          </cell>
          <cell r="AH135" t="str">
            <v>dp</v>
          </cell>
        </row>
        <row r="136">
          <cell r="AG136" t="str">
            <v>OPR3</v>
          </cell>
          <cell r="AH136" t="str">
            <v>dp</v>
          </cell>
        </row>
        <row r="137">
          <cell r="AG137" t="str">
            <v>PAR1</v>
          </cell>
          <cell r="AH137" t="str">
            <v>dp</v>
          </cell>
        </row>
        <row r="138">
          <cell r="AG138" t="str">
            <v>PAR2</v>
          </cell>
          <cell r="AH138" t="str">
            <v>dp</v>
          </cell>
        </row>
        <row r="139">
          <cell r="AG139" t="str">
            <v>PLA1</v>
          </cell>
          <cell r="AH139" t="str">
            <v>lp</v>
          </cell>
        </row>
        <row r="140">
          <cell r="AG140" t="str">
            <v>PLA2</v>
          </cell>
          <cell r="AH140" t="str">
            <v>lp</v>
          </cell>
        </row>
        <row r="141">
          <cell r="AG141" t="str">
            <v>PLA3</v>
          </cell>
          <cell r="AH141" t="str">
            <v>lp</v>
          </cell>
        </row>
        <row r="142">
          <cell r="AG142" t="str">
            <v>PRF1</v>
          </cell>
          <cell r="AH142" t="str">
            <v>dp</v>
          </cell>
        </row>
        <row r="143">
          <cell r="AG143" t="str">
            <v>PSO1</v>
          </cell>
          <cell r="AH143" t="str">
            <v>dp</v>
          </cell>
        </row>
        <row r="144">
          <cell r="AG144" t="str">
            <v>PSO2</v>
          </cell>
          <cell r="AH144" t="str">
            <v>dp</v>
          </cell>
        </row>
        <row r="145">
          <cell r="AG145" t="str">
            <v>PSO3</v>
          </cell>
          <cell r="AH145" t="str">
            <v>dp</v>
          </cell>
        </row>
        <row r="146">
          <cell r="AG146" t="str">
            <v>PSO4</v>
          </cell>
          <cell r="AH146" t="str">
            <v>dp</v>
          </cell>
        </row>
        <row r="147">
          <cell r="AG147" t="str">
            <v>PSP1</v>
          </cell>
          <cell r="AH147" t="str">
            <v>dp</v>
          </cell>
        </row>
        <row r="148">
          <cell r="AG148" t="str">
            <v>PSP2</v>
          </cell>
          <cell r="AH148" t="str">
            <v>dp</v>
          </cell>
        </row>
        <row r="149">
          <cell r="AG149" t="str">
            <v>PSP3</v>
          </cell>
          <cell r="AH149" t="str">
            <v>dp</v>
          </cell>
        </row>
        <row r="150">
          <cell r="AG150" t="str">
            <v>PSP4</v>
          </cell>
          <cell r="AH150" t="str">
            <v>dp</v>
          </cell>
        </row>
        <row r="151">
          <cell r="AG151" t="str">
            <v>PTW1</v>
          </cell>
          <cell r="AH151" t="str">
            <v>dp</v>
          </cell>
        </row>
        <row r="152">
          <cell r="AG152" t="str">
            <v>PTW2</v>
          </cell>
          <cell r="AH152" t="str">
            <v>dp</v>
          </cell>
        </row>
        <row r="153">
          <cell r="AG153" t="str">
            <v>SES1</v>
          </cell>
          <cell r="AH153" t="str">
            <v>dp</v>
          </cell>
        </row>
        <row r="154">
          <cell r="AG154" t="str">
            <v>SES2</v>
          </cell>
          <cell r="AH154" t="str">
            <v>lp</v>
          </cell>
        </row>
        <row r="155">
          <cell r="AG155" t="str">
            <v>SES3</v>
          </cell>
          <cell r="AH155" t="str">
            <v>lp</v>
          </cell>
        </row>
        <row r="156">
          <cell r="AG156" t="str">
            <v>SSP1</v>
          </cell>
          <cell r="AH156" t="str">
            <v>dp</v>
          </cell>
        </row>
        <row r="157">
          <cell r="AG157" t="str">
            <v>SSP2</v>
          </cell>
          <cell r="AH157" t="str">
            <v>dp</v>
          </cell>
        </row>
        <row r="158">
          <cell r="AG158" t="str">
            <v>SSP3</v>
          </cell>
          <cell r="AH158" t="str">
            <v>dp</v>
          </cell>
        </row>
        <row r="159">
          <cell r="AG159" t="str">
            <v>SUP1</v>
          </cell>
          <cell r="AH159" t="str">
            <v>dp</v>
          </cell>
        </row>
        <row r="160">
          <cell r="AG160" t="str">
            <v>SUP2</v>
          </cell>
          <cell r="AH160" t="str">
            <v>dp</v>
          </cell>
        </row>
        <row r="161">
          <cell r="AG161" t="str">
            <v>SUP3</v>
          </cell>
          <cell r="AH161" t="str">
            <v>lp</v>
          </cell>
        </row>
        <row r="162">
          <cell r="AG162" t="str">
            <v>SUP4</v>
          </cell>
          <cell r="AH162" t="str">
            <v>lp</v>
          </cell>
        </row>
        <row r="163">
          <cell r="AG163" t="str">
            <v>SYS1</v>
          </cell>
          <cell r="AH163" t="str">
            <v>lp</v>
          </cell>
        </row>
        <row r="164">
          <cell r="AG164" t="str">
            <v>SYS2</v>
          </cell>
          <cell r="AH164" t="str">
            <v>lp</v>
          </cell>
        </row>
        <row r="165">
          <cell r="AG165" t="str">
            <v>SYS3</v>
          </cell>
          <cell r="AH165" t="str">
            <v>lp</v>
          </cell>
        </row>
        <row r="166">
          <cell r="AG166" t="str">
            <v>TRS1</v>
          </cell>
          <cell r="AH166" t="str">
            <v>dp</v>
          </cell>
        </row>
        <row r="167">
          <cell r="AG167" t="str">
            <v>TRS2</v>
          </cell>
          <cell r="AH167" t="str">
            <v>dp</v>
          </cell>
        </row>
        <row r="168">
          <cell r="AG168" t="str">
            <v>TSP1</v>
          </cell>
          <cell r="AH168" t="str">
            <v>dp</v>
          </cell>
        </row>
        <row r="169">
          <cell r="AG169" t="str">
            <v>TSP2</v>
          </cell>
          <cell r="AH169" t="str">
            <v>dp</v>
          </cell>
        </row>
        <row r="170">
          <cell r="AG170" t="str">
            <v>TSP3</v>
          </cell>
          <cell r="AH170" t="str">
            <v>lp</v>
          </cell>
        </row>
        <row r="171">
          <cell r="AG171" t="str">
            <v>TSP4</v>
          </cell>
          <cell r="AH171" t="str">
            <v>lp</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row r="2">
          <cell r="A2" t="str">
            <v>Audit</v>
          </cell>
          <cell r="F2" t="str">
            <v>20020155</v>
          </cell>
        </row>
        <row r="3">
          <cell r="F3" t="str">
            <v>20005001</v>
          </cell>
        </row>
        <row r="4">
          <cell r="F4" t="str">
            <v>20005444</v>
          </cell>
        </row>
        <row r="5">
          <cell r="F5" t="str">
            <v>20005002</v>
          </cell>
        </row>
        <row r="6">
          <cell r="F6" t="str">
            <v>20005094</v>
          </cell>
        </row>
        <row r="7">
          <cell r="F7" t="str">
            <v>20005095</v>
          </cell>
        </row>
        <row r="8">
          <cell r="F8" t="str">
            <v>20005107</v>
          </cell>
        </row>
        <row r="9">
          <cell r="F9" t="str">
            <v>20005108</v>
          </cell>
        </row>
        <row r="10">
          <cell r="F10" t="str">
            <v>20005109</v>
          </cell>
        </row>
        <row r="11">
          <cell r="F11" t="str">
            <v>20020857</v>
          </cell>
        </row>
        <row r="12">
          <cell r="F12" t="str">
            <v>20020858</v>
          </cell>
        </row>
        <row r="13">
          <cell r="F13" t="str">
            <v>20020859</v>
          </cell>
        </row>
        <row r="14">
          <cell r="F14" t="str">
            <v>20005103</v>
          </cell>
        </row>
        <row r="15">
          <cell r="F15" t="str">
            <v>20005098</v>
          </cell>
        </row>
        <row r="16">
          <cell r="F16" t="str">
            <v>20005101</v>
          </cell>
        </row>
        <row r="17">
          <cell r="F17" t="str">
            <v>20005704</v>
          </cell>
        </row>
        <row r="18">
          <cell r="F18" t="str">
            <v>20005111</v>
          </cell>
        </row>
        <row r="19">
          <cell r="F19" t="str">
            <v>20005260</v>
          </cell>
        </row>
        <row r="20">
          <cell r="F20" t="str">
            <v>20005568</v>
          </cell>
        </row>
        <row r="21">
          <cell r="F21" t="str">
            <v>20011605</v>
          </cell>
        </row>
        <row r="22">
          <cell r="F22" t="str">
            <v>20011606</v>
          </cell>
        </row>
        <row r="23">
          <cell r="F23" t="str">
            <v>20005569</v>
          </cell>
        </row>
        <row r="24">
          <cell r="F24" t="str">
            <v>20005570</v>
          </cell>
        </row>
        <row r="25">
          <cell r="F25" t="str">
            <v>20013409</v>
          </cell>
        </row>
        <row r="26">
          <cell r="F26" t="str">
            <v>20005113</v>
          </cell>
        </row>
        <row r="27">
          <cell r="F27" t="str">
            <v>20005251</v>
          </cell>
        </row>
        <row r="28">
          <cell r="F28" t="str">
            <v>20005252</v>
          </cell>
        </row>
        <row r="29">
          <cell r="F29" t="str">
            <v>20005246</v>
          </cell>
        </row>
        <row r="30">
          <cell r="F30" t="str">
            <v>20005957</v>
          </cell>
        </row>
        <row r="31">
          <cell r="F31" t="str">
            <v>20007429</v>
          </cell>
        </row>
        <row r="32">
          <cell r="F32" t="str">
            <v>20005567</v>
          </cell>
        </row>
        <row r="33">
          <cell r="F33" t="str">
            <v>20005097</v>
          </cell>
        </row>
        <row r="34">
          <cell r="F34" t="str">
            <v>20005104</v>
          </cell>
        </row>
        <row r="35">
          <cell r="F35" t="str">
            <v>20005106</v>
          </cell>
        </row>
        <row r="36">
          <cell r="F36" t="str">
            <v>20008630</v>
          </cell>
        </row>
        <row r="37">
          <cell r="F37" t="str">
            <v>20005998</v>
          </cell>
        </row>
        <row r="38">
          <cell r="F38" t="str">
            <v>20005250</v>
          </cell>
        </row>
        <row r="39">
          <cell r="F39" t="str">
            <v>20005253</v>
          </cell>
        </row>
        <row r="40">
          <cell r="F40" t="str">
            <v>20005254</v>
          </cell>
        </row>
        <row r="41">
          <cell r="F41" t="str">
            <v>20005255</v>
          </cell>
        </row>
        <row r="42">
          <cell r="F42" t="str">
            <v>20005256</v>
          </cell>
        </row>
        <row r="43">
          <cell r="F43" t="str">
            <v>20005999</v>
          </cell>
        </row>
        <row r="44">
          <cell r="F44" t="str">
            <v>20006000</v>
          </cell>
        </row>
        <row r="45">
          <cell r="F45" t="str">
            <v>20006001</v>
          </cell>
        </row>
        <row r="46">
          <cell r="F46" t="str">
            <v>20005257</v>
          </cell>
        </row>
        <row r="47">
          <cell r="F47" t="str">
            <v>20008781</v>
          </cell>
        </row>
        <row r="48">
          <cell r="F48" t="str">
            <v>20008782</v>
          </cell>
        </row>
        <row r="49">
          <cell r="F49" t="str">
            <v>20009208</v>
          </cell>
        </row>
        <row r="50">
          <cell r="F50" t="str">
            <v>20012305</v>
          </cell>
        </row>
        <row r="51">
          <cell r="F51" t="str">
            <v>20005096</v>
          </cell>
        </row>
        <row r="52">
          <cell r="F52" t="str">
            <v>20005100</v>
          </cell>
        </row>
        <row r="53">
          <cell r="F53" t="str">
            <v>20005102</v>
          </cell>
        </row>
        <row r="54">
          <cell r="F54" t="str">
            <v>20005112</v>
          </cell>
        </row>
        <row r="55">
          <cell r="F55" t="str">
            <v>20005247</v>
          </cell>
        </row>
        <row r="56">
          <cell r="F56" t="str">
            <v>20005248</v>
          </cell>
        </row>
        <row r="57">
          <cell r="F57" t="str">
            <v>20006080</v>
          </cell>
        </row>
        <row r="58">
          <cell r="F58" t="str">
            <v>20005126</v>
          </cell>
        </row>
        <row r="59">
          <cell r="F59" t="str">
            <v>20013748</v>
          </cell>
        </row>
        <row r="60">
          <cell r="F60" t="str">
            <v>20015210</v>
          </cell>
        </row>
        <row r="61">
          <cell r="F61" t="str">
            <v>20005136</v>
          </cell>
        </row>
        <row r="62">
          <cell r="F62" t="str">
            <v>20005130</v>
          </cell>
        </row>
        <row r="63">
          <cell r="F63" t="str">
            <v>20005291</v>
          </cell>
        </row>
        <row r="64">
          <cell r="F64" t="str">
            <v>20005307</v>
          </cell>
        </row>
        <row r="65">
          <cell r="F65" t="str">
            <v>20006319</v>
          </cell>
        </row>
        <row r="66">
          <cell r="F66" t="str">
            <v>20005137</v>
          </cell>
        </row>
        <row r="67">
          <cell r="F67" t="str">
            <v>20005140</v>
          </cell>
        </row>
        <row r="68">
          <cell r="F68" t="str">
            <v>20005846</v>
          </cell>
        </row>
        <row r="69">
          <cell r="F69" t="str">
            <v>20006369</v>
          </cell>
        </row>
        <row r="70">
          <cell r="F70" t="str">
            <v>20006413</v>
          </cell>
        </row>
        <row r="71">
          <cell r="F71" t="str">
            <v>20015834</v>
          </cell>
        </row>
        <row r="72">
          <cell r="F72" t="str">
            <v>20005927</v>
          </cell>
        </row>
        <row r="73">
          <cell r="F73" t="str">
            <v>20005128</v>
          </cell>
        </row>
        <row r="74">
          <cell r="F74" t="str">
            <v>20006401</v>
          </cell>
        </row>
        <row r="75">
          <cell r="F75" t="str">
            <v>20006402</v>
          </cell>
        </row>
        <row r="76">
          <cell r="F76" t="str">
            <v>20006403</v>
          </cell>
        </row>
        <row r="77">
          <cell r="F77" t="str">
            <v>20005211</v>
          </cell>
        </row>
        <row r="78">
          <cell r="F78" t="str">
            <v>20006406</v>
          </cell>
        </row>
        <row r="79">
          <cell r="F79" t="str">
            <v>20006407</v>
          </cell>
        </row>
        <row r="80">
          <cell r="F80" t="str">
            <v>20006411</v>
          </cell>
        </row>
        <row r="81">
          <cell r="F81" t="str">
            <v>20006412</v>
          </cell>
        </row>
        <row r="82">
          <cell r="F82" t="str">
            <v>20006416</v>
          </cell>
        </row>
        <row r="83">
          <cell r="F83" t="str">
            <v>20006417</v>
          </cell>
        </row>
        <row r="84">
          <cell r="F84" t="str">
            <v>20006421</v>
          </cell>
        </row>
        <row r="85">
          <cell r="F85" t="str">
            <v>20006422</v>
          </cell>
        </row>
        <row r="86">
          <cell r="F86" t="str">
            <v>20006423</v>
          </cell>
        </row>
        <row r="87">
          <cell r="F87" t="str">
            <v>20009509</v>
          </cell>
        </row>
        <row r="88">
          <cell r="F88" t="str">
            <v>20006366</v>
          </cell>
        </row>
        <row r="89">
          <cell r="F89" t="str">
            <v>20005129</v>
          </cell>
        </row>
        <row r="90">
          <cell r="F90" t="str">
            <v>20008705</v>
          </cell>
        </row>
        <row r="91">
          <cell r="F91" t="str">
            <v>20010634</v>
          </cell>
        </row>
        <row r="92">
          <cell r="F92" t="str">
            <v>20015333</v>
          </cell>
        </row>
        <row r="93">
          <cell r="F93" t="str">
            <v>20015809</v>
          </cell>
        </row>
        <row r="94">
          <cell r="F94" t="str">
            <v>20019757</v>
          </cell>
        </row>
        <row r="95">
          <cell r="F95" t="str">
            <v>20005199</v>
          </cell>
        </row>
        <row r="96">
          <cell r="F96" t="str">
            <v>20005200</v>
          </cell>
        </row>
        <row r="97">
          <cell r="F97" t="str">
            <v>20005131</v>
          </cell>
        </row>
        <row r="98">
          <cell r="F98" t="str">
            <v>20005215</v>
          </cell>
        </row>
        <row r="99">
          <cell r="F99" t="str">
            <v>20006324</v>
          </cell>
        </row>
        <row r="100">
          <cell r="F100" t="str">
            <v>20006335</v>
          </cell>
        </row>
        <row r="101">
          <cell r="F101" t="str">
            <v>20006327</v>
          </cell>
        </row>
        <row r="102">
          <cell r="F102" t="str">
            <v>20006332</v>
          </cell>
        </row>
        <row r="103">
          <cell r="F103" t="str">
            <v>20006333</v>
          </cell>
        </row>
        <row r="104">
          <cell r="F104" t="str">
            <v>20006348</v>
          </cell>
        </row>
        <row r="105">
          <cell r="F105" t="str">
            <v>20012612</v>
          </cell>
        </row>
        <row r="106">
          <cell r="F106" t="str">
            <v>20006339</v>
          </cell>
        </row>
        <row r="107">
          <cell r="F107" t="str">
            <v>20006343</v>
          </cell>
        </row>
        <row r="108">
          <cell r="F108" t="str">
            <v>20006330</v>
          </cell>
        </row>
        <row r="109">
          <cell r="F109" t="str">
            <v>20006340</v>
          </cell>
        </row>
        <row r="110">
          <cell r="F110" t="str">
            <v>20006341</v>
          </cell>
        </row>
        <row r="111">
          <cell r="F111" t="str">
            <v>20012613</v>
          </cell>
        </row>
        <row r="112">
          <cell r="F112" t="str">
            <v>20012619</v>
          </cell>
        </row>
        <row r="113">
          <cell r="F113" t="str">
            <v>20012617</v>
          </cell>
        </row>
        <row r="114">
          <cell r="F114" t="str">
            <v>20006334</v>
          </cell>
        </row>
        <row r="115">
          <cell r="F115" t="str">
            <v>20012609</v>
          </cell>
        </row>
        <row r="116">
          <cell r="F116" t="str">
            <v>20012614</v>
          </cell>
        </row>
        <row r="117">
          <cell r="F117" t="str">
            <v>20012621</v>
          </cell>
        </row>
        <row r="118">
          <cell r="F118" t="str">
            <v>20012618</v>
          </cell>
        </row>
        <row r="119">
          <cell r="F119" t="str">
            <v>20014980</v>
          </cell>
        </row>
        <row r="120">
          <cell r="F120" t="str">
            <v>20006345</v>
          </cell>
        </row>
        <row r="121">
          <cell r="F121" t="str">
            <v>20006331</v>
          </cell>
        </row>
        <row r="122">
          <cell r="F122" t="str">
            <v>20006344</v>
          </cell>
        </row>
        <row r="123">
          <cell r="F123" t="str">
            <v>20012616</v>
          </cell>
        </row>
        <row r="124">
          <cell r="F124" t="str">
            <v>20012622</v>
          </cell>
        </row>
        <row r="125">
          <cell r="F125" t="str">
            <v>20006351</v>
          </cell>
        </row>
        <row r="126">
          <cell r="F126" t="str">
            <v>20005133</v>
          </cell>
        </row>
        <row r="127">
          <cell r="F127" t="str">
            <v>20005208</v>
          </cell>
        </row>
        <row r="128">
          <cell r="F128" t="str">
            <v>20006513</v>
          </cell>
        </row>
        <row r="129">
          <cell r="F129" t="str">
            <v>20007540</v>
          </cell>
        </row>
        <row r="130">
          <cell r="F130" t="str">
            <v>20011330</v>
          </cell>
        </row>
        <row r="131">
          <cell r="F131" t="str">
            <v>20006435</v>
          </cell>
        </row>
        <row r="132">
          <cell r="F132" t="str">
            <v>20006436</v>
          </cell>
        </row>
        <row r="133">
          <cell r="F133" t="str">
            <v>20006437</v>
          </cell>
        </row>
        <row r="134">
          <cell r="F134" t="str">
            <v>20006438</v>
          </cell>
        </row>
        <row r="135">
          <cell r="F135" t="str">
            <v>20006439</v>
          </cell>
        </row>
        <row r="136">
          <cell r="F136" t="str">
            <v>20006440</v>
          </cell>
        </row>
        <row r="137">
          <cell r="F137" t="str">
            <v>20010159</v>
          </cell>
        </row>
        <row r="138">
          <cell r="F138" t="str">
            <v>20010162</v>
          </cell>
        </row>
        <row r="139">
          <cell r="F139" t="str">
            <v>20019856</v>
          </cell>
        </row>
        <row r="140">
          <cell r="F140" t="str">
            <v>20005138</v>
          </cell>
        </row>
        <row r="141">
          <cell r="F141" t="str">
            <v>20006394</v>
          </cell>
        </row>
        <row r="142">
          <cell r="F142" t="str">
            <v>20014730</v>
          </cell>
        </row>
        <row r="143">
          <cell r="F143" t="str">
            <v>20006357</v>
          </cell>
        </row>
        <row r="144">
          <cell r="F144" t="str">
            <v>20020774</v>
          </cell>
        </row>
        <row r="145">
          <cell r="F145" t="str">
            <v>20006537</v>
          </cell>
        </row>
        <row r="146">
          <cell r="F146" t="str">
            <v>20019781</v>
          </cell>
        </row>
        <row r="147">
          <cell r="F147" t="str">
            <v>20019806</v>
          </cell>
        </row>
        <row r="148">
          <cell r="F148" t="str">
            <v>20020775</v>
          </cell>
        </row>
        <row r="149">
          <cell r="F149" t="str">
            <v>20019830</v>
          </cell>
        </row>
        <row r="150">
          <cell r="F150" t="str">
            <v>20020080</v>
          </cell>
        </row>
        <row r="151">
          <cell r="F151" t="str">
            <v>20020284</v>
          </cell>
        </row>
        <row r="152">
          <cell r="F152" t="str">
            <v>20005166</v>
          </cell>
        </row>
        <row r="153">
          <cell r="F153" t="str">
            <v>20005151</v>
          </cell>
        </row>
        <row r="154">
          <cell r="F154" t="str">
            <v>20005727</v>
          </cell>
        </row>
        <row r="155">
          <cell r="F155" t="str">
            <v>20005529</v>
          </cell>
        </row>
        <row r="156">
          <cell r="F156" t="str">
            <v>20005536</v>
          </cell>
        </row>
        <row r="157">
          <cell r="F157" t="str">
            <v>20006776</v>
          </cell>
        </row>
        <row r="158">
          <cell r="F158" t="str">
            <v>20006777</v>
          </cell>
        </row>
        <row r="159">
          <cell r="F159" t="str">
            <v>20006778</v>
          </cell>
        </row>
        <row r="160">
          <cell r="F160" t="str">
            <v>20009287</v>
          </cell>
        </row>
        <row r="161">
          <cell r="F161" t="str">
            <v>20009730</v>
          </cell>
        </row>
        <row r="162">
          <cell r="F162" t="str">
            <v>20018856</v>
          </cell>
        </row>
        <row r="163">
          <cell r="F163" t="str">
            <v>20005865</v>
          </cell>
        </row>
        <row r="164">
          <cell r="F164" t="str">
            <v>20006135</v>
          </cell>
        </row>
        <row r="165">
          <cell r="F165" t="str">
            <v>20006238</v>
          </cell>
        </row>
        <row r="166">
          <cell r="F166" t="str">
            <v>20006772</v>
          </cell>
        </row>
        <row r="167">
          <cell r="F167" t="str">
            <v>20006773</v>
          </cell>
        </row>
        <row r="168">
          <cell r="F168" t="str">
            <v>20006774</v>
          </cell>
        </row>
        <row r="169">
          <cell r="F169" t="str">
            <v>20016255</v>
          </cell>
        </row>
        <row r="170">
          <cell r="F170" t="str">
            <v>20017606</v>
          </cell>
        </row>
        <row r="171">
          <cell r="F171" t="str">
            <v>20007808</v>
          </cell>
        </row>
        <row r="172">
          <cell r="F172" t="str">
            <v>20017605</v>
          </cell>
        </row>
        <row r="173">
          <cell r="F173" t="str">
            <v>20014780</v>
          </cell>
        </row>
        <row r="174">
          <cell r="F174" t="str">
            <v>20014707</v>
          </cell>
        </row>
        <row r="175">
          <cell r="F175" t="str">
            <v>20020675</v>
          </cell>
        </row>
        <row r="176">
          <cell r="F176" t="str">
            <v>20006766</v>
          </cell>
        </row>
        <row r="177">
          <cell r="F177" t="str">
            <v>20006768</v>
          </cell>
        </row>
        <row r="178">
          <cell r="F178" t="str">
            <v>20006133</v>
          </cell>
        </row>
        <row r="179">
          <cell r="F179" t="str">
            <v>20006134</v>
          </cell>
        </row>
        <row r="180">
          <cell r="F180" t="str">
            <v>20006767</v>
          </cell>
        </row>
        <row r="181">
          <cell r="F181" t="str">
            <v>20006769</v>
          </cell>
        </row>
        <row r="182">
          <cell r="F182" t="str">
            <v>20006771</v>
          </cell>
        </row>
        <row r="183">
          <cell r="F183" t="str">
            <v>20008406</v>
          </cell>
        </row>
        <row r="184">
          <cell r="F184" t="str">
            <v>20011756</v>
          </cell>
        </row>
        <row r="185">
          <cell r="F185" t="str">
            <v>20007517</v>
          </cell>
        </row>
        <row r="186">
          <cell r="F186" t="str">
            <v>20011856</v>
          </cell>
        </row>
        <row r="187">
          <cell r="F187" t="str">
            <v>20011857</v>
          </cell>
        </row>
        <row r="188">
          <cell r="F188" t="str">
            <v>20011858</v>
          </cell>
        </row>
        <row r="189">
          <cell r="F189" t="str">
            <v>20009505</v>
          </cell>
        </row>
        <row r="190">
          <cell r="F190" t="str">
            <v>20006770</v>
          </cell>
        </row>
        <row r="191">
          <cell r="F191" t="str">
            <v>20007519</v>
          </cell>
        </row>
        <row r="192">
          <cell r="F192" t="str">
            <v>20012905</v>
          </cell>
        </row>
        <row r="193">
          <cell r="F193" t="str">
            <v>20005528</v>
          </cell>
        </row>
        <row r="194">
          <cell r="F194" t="str">
            <v>20006784</v>
          </cell>
        </row>
        <row r="195">
          <cell r="F195" t="str">
            <v>20006785</v>
          </cell>
        </row>
        <row r="196">
          <cell r="F196" t="str">
            <v>20011080</v>
          </cell>
        </row>
        <row r="197">
          <cell r="F197" t="str">
            <v>20005728</v>
          </cell>
        </row>
        <row r="198">
          <cell r="F198" t="str">
            <v>20006780</v>
          </cell>
        </row>
        <row r="199">
          <cell r="F199" t="str">
            <v>20007229</v>
          </cell>
        </row>
        <row r="200">
          <cell r="F200" t="str">
            <v>20006783</v>
          </cell>
        </row>
        <row r="201">
          <cell r="F201" t="str">
            <v>20020381</v>
          </cell>
        </row>
        <row r="202">
          <cell r="F202" t="str">
            <v>20006781</v>
          </cell>
        </row>
        <row r="203">
          <cell r="F203" t="str">
            <v>20006782</v>
          </cell>
        </row>
        <row r="204">
          <cell r="F204" t="str">
            <v>20006787</v>
          </cell>
        </row>
        <row r="205">
          <cell r="F205" t="str">
            <v>20007809</v>
          </cell>
        </row>
        <row r="206">
          <cell r="F206" t="str">
            <v>20013986</v>
          </cell>
        </row>
        <row r="207">
          <cell r="F207" t="str">
            <v>20018505</v>
          </cell>
        </row>
        <row r="208">
          <cell r="F208" t="str">
            <v>20006118</v>
          </cell>
        </row>
        <row r="209">
          <cell r="F209" t="str">
            <v>20005115</v>
          </cell>
        </row>
        <row r="210">
          <cell r="F210" t="str">
            <v>20006130</v>
          </cell>
        </row>
        <row r="211">
          <cell r="F211" t="str">
            <v>20020607</v>
          </cell>
        </row>
        <row r="212">
          <cell r="F212" t="str">
            <v>20006131</v>
          </cell>
        </row>
        <row r="213">
          <cell r="F213" t="str">
            <v>20019909</v>
          </cell>
        </row>
        <row r="214">
          <cell r="F214" t="str">
            <v>20019910</v>
          </cell>
        </row>
        <row r="215">
          <cell r="F215" t="str">
            <v>20020606</v>
          </cell>
        </row>
        <row r="216">
          <cell r="F216" t="str">
            <v>20006132</v>
          </cell>
        </row>
        <row r="217">
          <cell r="F217" t="str">
            <v>20019908</v>
          </cell>
        </row>
        <row r="218">
          <cell r="F218" t="str">
            <v>20020605</v>
          </cell>
        </row>
        <row r="219">
          <cell r="F219" t="str">
            <v>20020005</v>
          </cell>
        </row>
        <row r="220">
          <cell r="F220" t="str">
            <v>20005280</v>
          </cell>
        </row>
        <row r="221">
          <cell r="F221" t="str">
            <v>20005537</v>
          </cell>
        </row>
        <row r="222">
          <cell r="F222" t="str">
            <v>20005757</v>
          </cell>
        </row>
        <row r="223">
          <cell r="F223" t="str">
            <v>20006752</v>
          </cell>
        </row>
        <row r="224">
          <cell r="F224" t="str">
            <v>20007322</v>
          </cell>
        </row>
        <row r="225">
          <cell r="F225" t="str">
            <v>20013681</v>
          </cell>
        </row>
        <row r="226">
          <cell r="F226" t="str">
            <v>20014703</v>
          </cell>
        </row>
        <row r="227">
          <cell r="F227" t="str">
            <v>20014729</v>
          </cell>
        </row>
        <row r="228">
          <cell r="F228" t="str">
            <v>20017732</v>
          </cell>
        </row>
        <row r="229">
          <cell r="F229" t="str">
            <v>20005755</v>
          </cell>
        </row>
        <row r="230">
          <cell r="F230" t="str">
            <v>20006754</v>
          </cell>
        </row>
        <row r="231">
          <cell r="F231" t="str">
            <v>20007436</v>
          </cell>
        </row>
        <row r="232">
          <cell r="F232" t="str">
            <v>20007437</v>
          </cell>
        </row>
        <row r="233">
          <cell r="F233" t="str">
            <v>20007438</v>
          </cell>
        </row>
        <row r="234">
          <cell r="F234" t="str">
            <v>20005756</v>
          </cell>
        </row>
        <row r="235">
          <cell r="F235" t="str">
            <v>20006755</v>
          </cell>
        </row>
        <row r="236">
          <cell r="F236" t="str">
            <v>20007439</v>
          </cell>
        </row>
        <row r="237">
          <cell r="F237" t="str">
            <v>20007440</v>
          </cell>
        </row>
        <row r="238">
          <cell r="F238" t="str">
            <v>20007441</v>
          </cell>
        </row>
        <row r="239">
          <cell r="F239" t="str">
            <v>20012406</v>
          </cell>
        </row>
        <row r="240">
          <cell r="F240" t="str">
            <v>20020532</v>
          </cell>
        </row>
        <row r="241">
          <cell r="F241" t="str">
            <v>20014701</v>
          </cell>
        </row>
        <row r="242">
          <cell r="F242" t="str">
            <v>20006753</v>
          </cell>
        </row>
        <row r="243">
          <cell r="F243" t="str">
            <v>20008838</v>
          </cell>
        </row>
        <row r="244">
          <cell r="F244" t="str">
            <v>20015405</v>
          </cell>
        </row>
        <row r="245">
          <cell r="F245" t="str">
            <v>20020673</v>
          </cell>
        </row>
        <row r="246">
          <cell r="F246" t="str">
            <v>20020825</v>
          </cell>
        </row>
        <row r="247">
          <cell r="F247" t="str">
            <v>20007518</v>
          </cell>
        </row>
        <row r="248">
          <cell r="F248" t="str">
            <v>20006136</v>
          </cell>
        </row>
        <row r="249">
          <cell r="F249" t="str">
            <v>20016383</v>
          </cell>
        </row>
        <row r="250">
          <cell r="F250" t="str">
            <v>20008685</v>
          </cell>
        </row>
        <row r="251">
          <cell r="F251" t="str">
            <v>20005910</v>
          </cell>
        </row>
        <row r="252">
          <cell r="F252" t="str">
            <v>20006002</v>
          </cell>
        </row>
        <row r="253">
          <cell r="F253" t="str">
            <v>20005296</v>
          </cell>
        </row>
        <row r="254">
          <cell r="F254" t="str">
            <v>20008886</v>
          </cell>
        </row>
        <row r="255">
          <cell r="F255" t="str">
            <v>20018160</v>
          </cell>
        </row>
        <row r="256">
          <cell r="F256" t="str">
            <v>20008888</v>
          </cell>
        </row>
        <row r="257">
          <cell r="F257" t="str">
            <v>20008890</v>
          </cell>
        </row>
        <row r="258">
          <cell r="F258" t="str">
            <v>20014033</v>
          </cell>
        </row>
        <row r="259">
          <cell r="F259" t="str">
            <v>20019730</v>
          </cell>
        </row>
        <row r="260">
          <cell r="F260" t="str">
            <v>20015606</v>
          </cell>
        </row>
        <row r="261">
          <cell r="F261" t="str">
            <v>20019732</v>
          </cell>
        </row>
        <row r="262">
          <cell r="F262" t="str">
            <v>20019733</v>
          </cell>
        </row>
        <row r="263">
          <cell r="F263" t="str">
            <v>20019734</v>
          </cell>
        </row>
        <row r="264">
          <cell r="F264" t="str">
            <v>20019731</v>
          </cell>
        </row>
        <row r="265">
          <cell r="F265" t="str">
            <v>20010955</v>
          </cell>
        </row>
        <row r="266">
          <cell r="F266" t="str">
            <v>20005759</v>
          </cell>
        </row>
        <row r="267">
          <cell r="F267" t="str">
            <v>20006756</v>
          </cell>
        </row>
        <row r="268">
          <cell r="F268" t="str">
            <v>20006757</v>
          </cell>
        </row>
        <row r="269">
          <cell r="F269" t="str">
            <v>20019580</v>
          </cell>
        </row>
        <row r="270">
          <cell r="F270" t="str">
            <v>20020772</v>
          </cell>
        </row>
        <row r="271">
          <cell r="F271" t="str">
            <v>20013730</v>
          </cell>
        </row>
        <row r="272">
          <cell r="F272" t="str">
            <v>20013733</v>
          </cell>
        </row>
        <row r="273">
          <cell r="F273" t="str">
            <v>20008682</v>
          </cell>
        </row>
        <row r="274">
          <cell r="F274" t="str">
            <v>20008683</v>
          </cell>
        </row>
        <row r="275">
          <cell r="F275" t="str">
            <v>20019380</v>
          </cell>
        </row>
        <row r="276">
          <cell r="F276" t="str">
            <v>20008684</v>
          </cell>
        </row>
        <row r="277">
          <cell r="F277" t="str">
            <v>20014569</v>
          </cell>
        </row>
        <row r="278">
          <cell r="F278" t="str">
            <v>20020161</v>
          </cell>
        </row>
        <row r="279">
          <cell r="F279" t="str">
            <v>20020162</v>
          </cell>
        </row>
        <row r="280">
          <cell r="F280" t="str">
            <v>20016640</v>
          </cell>
        </row>
        <row r="281">
          <cell r="F281" t="str">
            <v>20005033</v>
          </cell>
        </row>
        <row r="282">
          <cell r="F282" t="str">
            <v>20007095</v>
          </cell>
        </row>
        <row r="283">
          <cell r="F283" t="str">
            <v>20007096</v>
          </cell>
        </row>
        <row r="284">
          <cell r="F284" t="str">
            <v>20007098</v>
          </cell>
        </row>
        <row r="285">
          <cell r="F285" t="str">
            <v>20007101</v>
          </cell>
        </row>
        <row r="286">
          <cell r="F286" t="str">
            <v>20006088</v>
          </cell>
        </row>
        <row r="287">
          <cell r="F287" t="str">
            <v>20015839</v>
          </cell>
        </row>
        <row r="288">
          <cell r="F288" t="str">
            <v>20019980</v>
          </cell>
        </row>
        <row r="289">
          <cell r="F289" t="str">
            <v>20019981</v>
          </cell>
        </row>
        <row r="290">
          <cell r="F290" t="str">
            <v>20014235</v>
          </cell>
        </row>
        <row r="291">
          <cell r="F291" t="str">
            <v>20018433</v>
          </cell>
        </row>
        <row r="292">
          <cell r="F292" t="str">
            <v>20014054</v>
          </cell>
        </row>
        <row r="293">
          <cell r="F293" t="str">
            <v>20005034</v>
          </cell>
        </row>
        <row r="294">
          <cell r="F294" t="str">
            <v>20007105</v>
          </cell>
        </row>
        <row r="295">
          <cell r="F295" t="str">
            <v>20007193</v>
          </cell>
        </row>
        <row r="296">
          <cell r="F296" t="str">
            <v>20014702</v>
          </cell>
        </row>
        <row r="297">
          <cell r="F297" t="str">
            <v>20014164</v>
          </cell>
        </row>
        <row r="298">
          <cell r="F298" t="str">
            <v>20005039</v>
          </cell>
        </row>
        <row r="299">
          <cell r="F299" t="str">
            <v>20014237</v>
          </cell>
        </row>
        <row r="300">
          <cell r="F300" t="str">
            <v>20016880</v>
          </cell>
        </row>
        <row r="301">
          <cell r="F301" t="str">
            <v>20018155</v>
          </cell>
        </row>
        <row r="302">
          <cell r="F302" t="str">
            <v>20014174</v>
          </cell>
        </row>
        <row r="303">
          <cell r="F303" t="str">
            <v>20020057</v>
          </cell>
        </row>
        <row r="304">
          <cell r="F304" t="str">
            <v>20020058</v>
          </cell>
        </row>
        <row r="305">
          <cell r="F305" t="str">
            <v>20019131</v>
          </cell>
        </row>
        <row r="306">
          <cell r="F306" t="str">
            <v>20005818</v>
          </cell>
        </row>
        <row r="307">
          <cell r="F307" t="str">
            <v>20006943</v>
          </cell>
        </row>
        <row r="308">
          <cell r="F308" t="str">
            <v>20006944</v>
          </cell>
        </row>
        <row r="309">
          <cell r="F309" t="str">
            <v>20006945</v>
          </cell>
        </row>
        <row r="310">
          <cell r="F310" t="str">
            <v>20006961</v>
          </cell>
        </row>
        <row r="311">
          <cell r="F311" t="str">
            <v>20006962</v>
          </cell>
        </row>
        <row r="312">
          <cell r="F312" t="str">
            <v>20006963</v>
          </cell>
        </row>
        <row r="313">
          <cell r="F313" t="str">
            <v>20006964</v>
          </cell>
        </row>
        <row r="314">
          <cell r="F314" t="str">
            <v>20006965</v>
          </cell>
        </row>
        <row r="315">
          <cell r="F315" t="str">
            <v>20020105</v>
          </cell>
        </row>
        <row r="316">
          <cell r="F316" t="str">
            <v>20019132</v>
          </cell>
        </row>
        <row r="317">
          <cell r="F317" t="str">
            <v>20007104</v>
          </cell>
        </row>
        <row r="318">
          <cell r="F318" t="str">
            <v>20006942</v>
          </cell>
        </row>
        <row r="319">
          <cell r="F319" t="str">
            <v>20011462</v>
          </cell>
        </row>
        <row r="320">
          <cell r="F320" t="str">
            <v>20014177</v>
          </cell>
        </row>
        <row r="321">
          <cell r="F321" t="str">
            <v>20014830</v>
          </cell>
        </row>
        <row r="322">
          <cell r="F322" t="str">
            <v>20005174</v>
          </cell>
        </row>
        <row r="323">
          <cell r="F323" t="str">
            <v>20005119</v>
          </cell>
        </row>
        <row r="324">
          <cell r="F324" t="str">
            <v>20005721</v>
          </cell>
        </row>
        <row r="325">
          <cell r="F325" t="str">
            <v>20014166</v>
          </cell>
        </row>
        <row r="326">
          <cell r="F326" t="str">
            <v>20014167</v>
          </cell>
        </row>
        <row r="327">
          <cell r="F327" t="str">
            <v>20014179</v>
          </cell>
        </row>
        <row r="328">
          <cell r="F328" t="str">
            <v>20005722</v>
          </cell>
        </row>
        <row r="329">
          <cell r="F329" t="str">
            <v>20005723</v>
          </cell>
        </row>
        <row r="330">
          <cell r="F330" t="str">
            <v>20005956</v>
          </cell>
        </row>
        <row r="331">
          <cell r="F331" t="str">
            <v>20005720</v>
          </cell>
        </row>
        <row r="332">
          <cell r="F332" t="str">
            <v>20005893</v>
          </cell>
        </row>
        <row r="333">
          <cell r="F333" t="str">
            <v>20006092</v>
          </cell>
        </row>
        <row r="334">
          <cell r="F334" t="str">
            <v>20005738</v>
          </cell>
        </row>
        <row r="335">
          <cell r="F335" t="str">
            <v>20006794</v>
          </cell>
        </row>
        <row r="336">
          <cell r="F336" t="str">
            <v>20005281</v>
          </cell>
        </row>
        <row r="337">
          <cell r="F337" t="str">
            <v>20019482</v>
          </cell>
        </row>
        <row r="338">
          <cell r="F338" t="str">
            <v>20007453</v>
          </cell>
        </row>
        <row r="339">
          <cell r="F339" t="str">
            <v>20005741</v>
          </cell>
        </row>
        <row r="340">
          <cell r="F340" t="str">
            <v>20008837</v>
          </cell>
        </row>
        <row r="341">
          <cell r="F341" t="str">
            <v>20009634</v>
          </cell>
        </row>
        <row r="342">
          <cell r="F342" t="str">
            <v>20015815</v>
          </cell>
        </row>
        <row r="343">
          <cell r="F343" t="str">
            <v>20005269</v>
          </cell>
        </row>
        <row r="344">
          <cell r="F344" t="str">
            <v>20005297</v>
          </cell>
        </row>
        <row r="345">
          <cell r="F345" t="str">
            <v>20007291</v>
          </cell>
        </row>
        <row r="346">
          <cell r="F346" t="str">
            <v>20014580</v>
          </cell>
        </row>
        <row r="347">
          <cell r="F347" t="str">
            <v>20014586</v>
          </cell>
        </row>
        <row r="348">
          <cell r="F348" t="str">
            <v>20018857</v>
          </cell>
        </row>
        <row r="349">
          <cell r="F349" t="str">
            <v>20005740</v>
          </cell>
        </row>
        <row r="350">
          <cell r="F350" t="str">
            <v>20006030</v>
          </cell>
        </row>
        <row r="351">
          <cell r="F351" t="str">
            <v>20006031</v>
          </cell>
        </row>
        <row r="352">
          <cell r="F352" t="str">
            <v>20007230</v>
          </cell>
        </row>
        <row r="353">
          <cell r="F353" t="str">
            <v>20006032</v>
          </cell>
        </row>
        <row r="354">
          <cell r="F354" t="str">
            <v>20006033</v>
          </cell>
        </row>
        <row r="355">
          <cell r="F355" t="str">
            <v>20006035</v>
          </cell>
        </row>
        <row r="356">
          <cell r="F356" t="str">
            <v>20013580</v>
          </cell>
        </row>
        <row r="357">
          <cell r="F357" t="str">
            <v>20019185</v>
          </cell>
        </row>
        <row r="358">
          <cell r="F358" t="str">
            <v>20007525</v>
          </cell>
        </row>
        <row r="359">
          <cell r="F359" t="str">
            <v>20011255</v>
          </cell>
        </row>
        <row r="360">
          <cell r="F360" t="str">
            <v>20005152</v>
          </cell>
        </row>
        <row r="361">
          <cell r="F361" t="str">
            <v>20007323</v>
          </cell>
        </row>
        <row r="362">
          <cell r="F362" t="str">
            <v>20011206</v>
          </cell>
        </row>
        <row r="363">
          <cell r="F363" t="str">
            <v>20007444</v>
          </cell>
        </row>
        <row r="364">
          <cell r="F364" t="str">
            <v>20012658</v>
          </cell>
        </row>
        <row r="365">
          <cell r="F365" t="str">
            <v>20019557</v>
          </cell>
        </row>
        <row r="366">
          <cell r="F366" t="str">
            <v>20019684</v>
          </cell>
        </row>
        <row r="367">
          <cell r="F367" t="str">
            <v>20010184</v>
          </cell>
        </row>
        <row r="368">
          <cell r="F368" t="str">
            <v>20020672</v>
          </cell>
        </row>
        <row r="369">
          <cell r="F369" t="str">
            <v>20005533</v>
          </cell>
        </row>
        <row r="370">
          <cell r="F370" t="str">
            <v>20005726</v>
          </cell>
        </row>
        <row r="371">
          <cell r="F371" t="str">
            <v>20006790</v>
          </cell>
        </row>
        <row r="372">
          <cell r="F372" t="str">
            <v>20007521</v>
          </cell>
        </row>
        <row r="373">
          <cell r="F373" t="str">
            <v>20013981</v>
          </cell>
        </row>
        <row r="374">
          <cell r="F374" t="str">
            <v>20014691</v>
          </cell>
        </row>
        <row r="375">
          <cell r="F375" t="str">
            <v>20015981</v>
          </cell>
        </row>
        <row r="376">
          <cell r="F376" t="str">
            <v>20015982</v>
          </cell>
        </row>
        <row r="377">
          <cell r="F377" t="str">
            <v>20013982</v>
          </cell>
        </row>
        <row r="378">
          <cell r="F378" t="str">
            <v>20014052</v>
          </cell>
        </row>
        <row r="379">
          <cell r="F379" t="str">
            <v>20012756</v>
          </cell>
        </row>
        <row r="380">
          <cell r="F380" t="str">
            <v>20014399</v>
          </cell>
        </row>
        <row r="381">
          <cell r="F381" t="str">
            <v>20014400</v>
          </cell>
        </row>
        <row r="382">
          <cell r="F382" t="str">
            <v>20014930</v>
          </cell>
        </row>
        <row r="383">
          <cell r="F383" t="str">
            <v>20007447</v>
          </cell>
        </row>
        <row r="384">
          <cell r="F384" t="str">
            <v>20013980</v>
          </cell>
        </row>
        <row r="385">
          <cell r="F385" t="str">
            <v>20006788</v>
          </cell>
        </row>
        <row r="386">
          <cell r="F386" t="str">
            <v>20007298</v>
          </cell>
        </row>
        <row r="387">
          <cell r="F387" t="str">
            <v>20011780</v>
          </cell>
        </row>
        <row r="388">
          <cell r="F388" t="str">
            <v>20014385</v>
          </cell>
        </row>
        <row r="389">
          <cell r="F389" t="str">
            <v>20014388</v>
          </cell>
        </row>
        <row r="390">
          <cell r="F390" t="str">
            <v>20017430</v>
          </cell>
        </row>
        <row r="391">
          <cell r="F391" t="str">
            <v>20014983</v>
          </cell>
        </row>
        <row r="392">
          <cell r="F392" t="str">
            <v>20020112</v>
          </cell>
        </row>
        <row r="393">
          <cell r="F393" t="str">
            <v>20020674</v>
          </cell>
        </row>
        <row r="394">
          <cell r="F394" t="str">
            <v>20020841</v>
          </cell>
        </row>
        <row r="395">
          <cell r="F395" t="str">
            <v>20020842</v>
          </cell>
        </row>
        <row r="396">
          <cell r="F396" t="str">
            <v>20014941</v>
          </cell>
        </row>
        <row r="397">
          <cell r="F397" t="str">
            <v>20005190</v>
          </cell>
        </row>
        <row r="398">
          <cell r="F398" t="str">
            <v>20005788</v>
          </cell>
        </row>
        <row r="399">
          <cell r="F399" t="str">
            <v>20005367</v>
          </cell>
        </row>
        <row r="400">
          <cell r="F400" t="str">
            <v>20005982</v>
          </cell>
        </row>
        <row r="401">
          <cell r="F401" t="str">
            <v>20015980</v>
          </cell>
        </row>
        <row r="402">
          <cell r="F402" t="str">
            <v>20018243</v>
          </cell>
        </row>
        <row r="403">
          <cell r="F403" t="str">
            <v>20006908</v>
          </cell>
        </row>
        <row r="404">
          <cell r="F404" t="str">
            <v>20006909</v>
          </cell>
        </row>
        <row r="405">
          <cell r="F405" t="str">
            <v>20018580</v>
          </cell>
        </row>
        <row r="406">
          <cell r="F406" t="str">
            <v>20018244</v>
          </cell>
        </row>
        <row r="407">
          <cell r="F407" t="str">
            <v>20006910</v>
          </cell>
        </row>
        <row r="408">
          <cell r="F408" t="str">
            <v>20018290</v>
          </cell>
        </row>
        <row r="409">
          <cell r="F409" t="str">
            <v>20018304</v>
          </cell>
        </row>
        <row r="410">
          <cell r="F410" t="str">
            <v>20018245</v>
          </cell>
        </row>
        <row r="411">
          <cell r="F411" t="str">
            <v>20005376</v>
          </cell>
        </row>
        <row r="412">
          <cell r="F412" t="str">
            <v>20005980</v>
          </cell>
        </row>
        <row r="413">
          <cell r="F413" t="str">
            <v>20018237</v>
          </cell>
        </row>
        <row r="414">
          <cell r="F414" t="str">
            <v>20006904</v>
          </cell>
        </row>
        <row r="415">
          <cell r="F415" t="str">
            <v>20007529</v>
          </cell>
        </row>
        <row r="416">
          <cell r="F416" t="str">
            <v>20018289</v>
          </cell>
        </row>
        <row r="417">
          <cell r="F417" t="str">
            <v>20018238</v>
          </cell>
        </row>
        <row r="418">
          <cell r="F418" t="str">
            <v>20005382</v>
          </cell>
        </row>
        <row r="419">
          <cell r="F419" t="str">
            <v>20005979</v>
          </cell>
        </row>
        <row r="420">
          <cell r="F420" t="str">
            <v>20018241</v>
          </cell>
        </row>
        <row r="421">
          <cell r="F421" t="str">
            <v>20006902</v>
          </cell>
        </row>
        <row r="422">
          <cell r="F422" t="str">
            <v>20010481</v>
          </cell>
        </row>
        <row r="423">
          <cell r="F423" t="str">
            <v>20018242</v>
          </cell>
        </row>
        <row r="424">
          <cell r="F424" t="str">
            <v>20005383</v>
          </cell>
        </row>
        <row r="425">
          <cell r="F425" t="str">
            <v>20005981</v>
          </cell>
        </row>
        <row r="426">
          <cell r="F426" t="str">
            <v>20018239</v>
          </cell>
        </row>
        <row r="427">
          <cell r="F427" t="str">
            <v>20006906</v>
          </cell>
        </row>
        <row r="428">
          <cell r="F428" t="str">
            <v>20010480</v>
          </cell>
        </row>
        <row r="429">
          <cell r="F429" t="str">
            <v>20018240</v>
          </cell>
        </row>
        <row r="430">
          <cell r="F430" t="str">
            <v>20005729</v>
          </cell>
        </row>
        <row r="431">
          <cell r="F431" t="str">
            <v>20007261</v>
          </cell>
        </row>
        <row r="432">
          <cell r="F432" t="str">
            <v>20007262</v>
          </cell>
        </row>
        <row r="433">
          <cell r="F433" t="str">
            <v>20007263</v>
          </cell>
        </row>
        <row r="434">
          <cell r="F434" t="str">
            <v>20007264</v>
          </cell>
        </row>
        <row r="435">
          <cell r="F435" t="str">
            <v>20015212</v>
          </cell>
        </row>
        <row r="436">
          <cell r="F436" t="str">
            <v>20005789</v>
          </cell>
        </row>
        <row r="437">
          <cell r="F437" t="str">
            <v>20006901</v>
          </cell>
        </row>
        <row r="438">
          <cell r="F438" t="str">
            <v>20005978</v>
          </cell>
        </row>
        <row r="439">
          <cell r="F439" t="str">
            <v>20019782</v>
          </cell>
        </row>
        <row r="440">
          <cell r="F440" t="str">
            <v>20019783</v>
          </cell>
        </row>
        <row r="441">
          <cell r="F441" t="str">
            <v>20019882</v>
          </cell>
        </row>
        <row r="442">
          <cell r="F442" t="str">
            <v>20019883</v>
          </cell>
        </row>
        <row r="443">
          <cell r="F443" t="str">
            <v>20005791</v>
          </cell>
        </row>
        <row r="444">
          <cell r="F444" t="str">
            <v>20005377</v>
          </cell>
        </row>
        <row r="445">
          <cell r="F445" t="str">
            <v>20005984</v>
          </cell>
        </row>
        <row r="446">
          <cell r="F446" t="str">
            <v>20018275</v>
          </cell>
        </row>
        <row r="447">
          <cell r="F447" t="str">
            <v>20006914</v>
          </cell>
        </row>
        <row r="448">
          <cell r="F448" t="str">
            <v>20006915</v>
          </cell>
        </row>
        <row r="449">
          <cell r="F449" t="str">
            <v>20020837</v>
          </cell>
        </row>
        <row r="450">
          <cell r="F450" t="str">
            <v>20018276</v>
          </cell>
        </row>
        <row r="451">
          <cell r="F451" t="str">
            <v>20005378</v>
          </cell>
        </row>
        <row r="452">
          <cell r="F452" t="str">
            <v>20005985</v>
          </cell>
        </row>
        <row r="453">
          <cell r="F453" t="str">
            <v>20018271</v>
          </cell>
        </row>
        <row r="454">
          <cell r="F454" t="str">
            <v>20006917</v>
          </cell>
        </row>
        <row r="455">
          <cell r="F455" t="str">
            <v>20007530</v>
          </cell>
        </row>
        <row r="456">
          <cell r="F456" t="str">
            <v>20018300</v>
          </cell>
        </row>
        <row r="457">
          <cell r="F457" t="str">
            <v>20018272</v>
          </cell>
        </row>
        <row r="458">
          <cell r="F458" t="str">
            <v>20005379</v>
          </cell>
        </row>
        <row r="459">
          <cell r="F459" t="str">
            <v>20005986</v>
          </cell>
        </row>
        <row r="460">
          <cell r="F460" t="str">
            <v>20018273</v>
          </cell>
        </row>
        <row r="461">
          <cell r="F461" t="str">
            <v>20006919</v>
          </cell>
        </row>
        <row r="462">
          <cell r="F462" t="str">
            <v>20006920</v>
          </cell>
        </row>
        <row r="463">
          <cell r="F463" t="str">
            <v>20018301</v>
          </cell>
        </row>
        <row r="464">
          <cell r="F464" t="str">
            <v>20020827</v>
          </cell>
        </row>
        <row r="465">
          <cell r="F465" t="str">
            <v>20018274</v>
          </cell>
        </row>
        <row r="466">
          <cell r="F466" t="str">
            <v>20005381</v>
          </cell>
        </row>
        <row r="467">
          <cell r="F467" t="str">
            <v>20005987</v>
          </cell>
        </row>
        <row r="468">
          <cell r="F468" t="str">
            <v>20018269</v>
          </cell>
        </row>
        <row r="469">
          <cell r="F469" t="str">
            <v>20006922</v>
          </cell>
        </row>
        <row r="470">
          <cell r="F470" t="str">
            <v>20013133</v>
          </cell>
        </row>
        <row r="471">
          <cell r="F471" t="str">
            <v>20018299</v>
          </cell>
        </row>
        <row r="472">
          <cell r="F472" t="str">
            <v>20018270</v>
          </cell>
        </row>
        <row r="473">
          <cell r="F473" t="str">
            <v>20005792</v>
          </cell>
        </row>
        <row r="474">
          <cell r="F474" t="str">
            <v>20006912</v>
          </cell>
        </row>
        <row r="475">
          <cell r="F475" t="str">
            <v>20005983</v>
          </cell>
        </row>
        <row r="476">
          <cell r="F476" t="str">
            <v>20005794</v>
          </cell>
        </row>
        <row r="477">
          <cell r="F477" t="str">
            <v>20005363</v>
          </cell>
        </row>
        <row r="478">
          <cell r="F478" t="str">
            <v>20005991</v>
          </cell>
        </row>
        <row r="479">
          <cell r="F479" t="str">
            <v>20015838</v>
          </cell>
        </row>
        <row r="480">
          <cell r="F480" t="str">
            <v>20018233</v>
          </cell>
        </row>
        <row r="481">
          <cell r="F481" t="str">
            <v>20006929</v>
          </cell>
        </row>
        <row r="482">
          <cell r="F482" t="str">
            <v>20009632</v>
          </cell>
        </row>
        <row r="483">
          <cell r="F483" t="str">
            <v>20014392</v>
          </cell>
        </row>
        <row r="484">
          <cell r="F484" t="str">
            <v>20018234</v>
          </cell>
        </row>
        <row r="485">
          <cell r="F485" t="str">
            <v>20005365</v>
          </cell>
        </row>
        <row r="486">
          <cell r="F486" t="str">
            <v>20005989</v>
          </cell>
        </row>
        <row r="487">
          <cell r="F487" t="str">
            <v>20018181</v>
          </cell>
        </row>
        <row r="488">
          <cell r="F488" t="str">
            <v>20006925</v>
          </cell>
        </row>
        <row r="489">
          <cell r="F489" t="str">
            <v>20007531</v>
          </cell>
        </row>
        <row r="490">
          <cell r="F490" t="str">
            <v>20018232</v>
          </cell>
        </row>
        <row r="491">
          <cell r="F491" t="str">
            <v>20019382</v>
          </cell>
        </row>
        <row r="492">
          <cell r="F492" t="str">
            <v>20005366</v>
          </cell>
        </row>
        <row r="493">
          <cell r="F493" t="str">
            <v>20005990</v>
          </cell>
        </row>
        <row r="494">
          <cell r="F494" t="str">
            <v>20015989</v>
          </cell>
        </row>
        <row r="495">
          <cell r="F495" t="str">
            <v>20018230</v>
          </cell>
        </row>
        <row r="496">
          <cell r="F496" t="str">
            <v>20006927</v>
          </cell>
        </row>
        <row r="497">
          <cell r="F497" t="str">
            <v>20009633</v>
          </cell>
        </row>
        <row r="498">
          <cell r="F498" t="str">
            <v>20018231</v>
          </cell>
        </row>
        <row r="499">
          <cell r="F499" t="str">
            <v>20005368</v>
          </cell>
        </row>
        <row r="500">
          <cell r="F500" t="str">
            <v>20005992</v>
          </cell>
        </row>
        <row r="501">
          <cell r="F501" t="str">
            <v>20016483</v>
          </cell>
        </row>
        <row r="502">
          <cell r="F502" t="str">
            <v>20018235</v>
          </cell>
        </row>
        <row r="503">
          <cell r="F503" t="str">
            <v>20006931</v>
          </cell>
        </row>
        <row r="504">
          <cell r="F504" t="str">
            <v>20006932</v>
          </cell>
        </row>
        <row r="505">
          <cell r="F505" t="str">
            <v>20018236</v>
          </cell>
        </row>
        <row r="506">
          <cell r="F506" t="str">
            <v>20005795</v>
          </cell>
        </row>
        <row r="507">
          <cell r="F507" t="str">
            <v>20006924</v>
          </cell>
        </row>
        <row r="508">
          <cell r="F508" t="str">
            <v>20005988</v>
          </cell>
        </row>
        <row r="509">
          <cell r="F509" t="str">
            <v>20005884</v>
          </cell>
        </row>
        <row r="510">
          <cell r="F510" t="str">
            <v>20005797</v>
          </cell>
        </row>
        <row r="511">
          <cell r="F511" t="str">
            <v>20005364</v>
          </cell>
        </row>
        <row r="512">
          <cell r="F512" t="str">
            <v>20005994</v>
          </cell>
        </row>
        <row r="513">
          <cell r="F513" t="str">
            <v>20018281</v>
          </cell>
        </row>
        <row r="514">
          <cell r="F514" t="str">
            <v>20006936</v>
          </cell>
        </row>
        <row r="515">
          <cell r="F515" t="str">
            <v>20006940</v>
          </cell>
        </row>
        <row r="516">
          <cell r="F516" t="str">
            <v>20018302</v>
          </cell>
        </row>
        <row r="517">
          <cell r="F517" t="str">
            <v>20018282</v>
          </cell>
        </row>
        <row r="518">
          <cell r="F518" t="str">
            <v>20005798</v>
          </cell>
        </row>
        <row r="519">
          <cell r="F519" t="str">
            <v>20006937</v>
          </cell>
        </row>
        <row r="520">
          <cell r="F520" t="str">
            <v>20005993</v>
          </cell>
        </row>
        <row r="521">
          <cell r="F521" t="str">
            <v>20007532</v>
          </cell>
        </row>
        <row r="522">
          <cell r="F522" t="str">
            <v>20005815</v>
          </cell>
        </row>
        <row r="523">
          <cell r="F523" t="str">
            <v>20018283</v>
          </cell>
        </row>
        <row r="524">
          <cell r="F524" t="str">
            <v>20006938</v>
          </cell>
        </row>
        <row r="525">
          <cell r="F525" t="str">
            <v>20006939</v>
          </cell>
        </row>
        <row r="526">
          <cell r="F526" t="str">
            <v>20018303</v>
          </cell>
        </row>
        <row r="527">
          <cell r="F527" t="str">
            <v>20018284</v>
          </cell>
        </row>
        <row r="528">
          <cell r="F528" t="str">
            <v>20005799</v>
          </cell>
        </row>
        <row r="529">
          <cell r="F529" t="str">
            <v>20005192</v>
          </cell>
        </row>
        <row r="530">
          <cell r="F530" t="str">
            <v>20005270</v>
          </cell>
        </row>
        <row r="531">
          <cell r="F531" t="str">
            <v>20006896</v>
          </cell>
        </row>
        <row r="532">
          <cell r="F532" t="str">
            <v>20006897</v>
          </cell>
        </row>
        <row r="533">
          <cell r="F533" t="str">
            <v>20006898</v>
          </cell>
        </row>
        <row r="534">
          <cell r="F534" t="str">
            <v>20006899</v>
          </cell>
        </row>
        <row r="535">
          <cell r="F535" t="str">
            <v>20006900</v>
          </cell>
        </row>
        <row r="536">
          <cell r="F536" t="str">
            <v>20018631</v>
          </cell>
        </row>
        <row r="537">
          <cell r="F537" t="str">
            <v>20005484</v>
          </cell>
        </row>
        <row r="538">
          <cell r="F538" t="str">
            <v>20005483</v>
          </cell>
        </row>
        <row r="539">
          <cell r="F539" t="str">
            <v>20008834</v>
          </cell>
        </row>
        <row r="540">
          <cell r="F540" t="str">
            <v>20008836</v>
          </cell>
        </row>
        <row r="541">
          <cell r="F541" t="str">
            <v>20012805</v>
          </cell>
        </row>
        <row r="542">
          <cell r="F542" t="str">
            <v>20016437</v>
          </cell>
        </row>
        <row r="543">
          <cell r="F543" t="str">
            <v>20005622</v>
          </cell>
        </row>
        <row r="544">
          <cell r="F544" t="str">
            <v>20006012</v>
          </cell>
        </row>
        <row r="545">
          <cell r="F545" t="str">
            <v>20006892</v>
          </cell>
        </row>
        <row r="546">
          <cell r="F546" t="str">
            <v>20006893</v>
          </cell>
        </row>
        <row r="547">
          <cell r="F547" t="str">
            <v>20005995</v>
          </cell>
        </row>
        <row r="548">
          <cell r="F548" t="str">
            <v>20005739</v>
          </cell>
        </row>
        <row r="549">
          <cell r="F549" t="str">
            <v>20007251</v>
          </cell>
        </row>
        <row r="550">
          <cell r="F550" t="str">
            <v>20007252</v>
          </cell>
        </row>
        <row r="551">
          <cell r="F551" t="str">
            <v>20007253</v>
          </cell>
        </row>
        <row r="552">
          <cell r="F552" t="str">
            <v>20007254</v>
          </cell>
        </row>
        <row r="553">
          <cell r="F553" t="str">
            <v>20007256</v>
          </cell>
        </row>
        <row r="554">
          <cell r="F554" t="str">
            <v>20007257</v>
          </cell>
        </row>
        <row r="555">
          <cell r="F555" t="str">
            <v>20020434</v>
          </cell>
        </row>
        <row r="556">
          <cell r="F556" t="str">
            <v>20006003</v>
          </cell>
        </row>
        <row r="557">
          <cell r="F557" t="str">
            <v>20006009</v>
          </cell>
        </row>
        <row r="558">
          <cell r="F558" t="str">
            <v>20006894</v>
          </cell>
        </row>
        <row r="559">
          <cell r="F559" t="str">
            <v>20006010</v>
          </cell>
        </row>
        <row r="560">
          <cell r="F560" t="str">
            <v>20006895</v>
          </cell>
        </row>
        <row r="561">
          <cell r="F561" t="str">
            <v>20006011</v>
          </cell>
        </row>
        <row r="562">
          <cell r="F562" t="str">
            <v>20008405</v>
          </cell>
        </row>
        <row r="563">
          <cell r="F563" t="str">
            <v>20005800</v>
          </cell>
        </row>
        <row r="564">
          <cell r="F564" t="str">
            <v>20005380</v>
          </cell>
        </row>
        <row r="565">
          <cell r="F565" t="str">
            <v>20005969</v>
          </cell>
        </row>
        <row r="566">
          <cell r="F566" t="str">
            <v>20018254</v>
          </cell>
        </row>
        <row r="567">
          <cell r="F567" t="str">
            <v>20006870</v>
          </cell>
        </row>
        <row r="568">
          <cell r="F568" t="str">
            <v>20014363</v>
          </cell>
        </row>
        <row r="569">
          <cell r="F569" t="str">
            <v>20018256</v>
          </cell>
        </row>
        <row r="570">
          <cell r="F570" t="str">
            <v>20018255</v>
          </cell>
        </row>
        <row r="571">
          <cell r="F571" t="str">
            <v>20005384</v>
          </cell>
        </row>
        <row r="572">
          <cell r="F572" t="str">
            <v>20005965</v>
          </cell>
        </row>
        <row r="573">
          <cell r="F573" t="str">
            <v>20018246</v>
          </cell>
        </row>
        <row r="574">
          <cell r="F574" t="str">
            <v>20006858</v>
          </cell>
        </row>
        <row r="575">
          <cell r="F575" t="str">
            <v>20006859</v>
          </cell>
        </row>
        <row r="576">
          <cell r="F576" t="str">
            <v>20018291</v>
          </cell>
        </row>
        <row r="577">
          <cell r="F577" t="str">
            <v>20019315</v>
          </cell>
        </row>
        <row r="578">
          <cell r="F578" t="str">
            <v>20018247</v>
          </cell>
        </row>
        <row r="579">
          <cell r="F579" t="str">
            <v>20005385</v>
          </cell>
        </row>
        <row r="580">
          <cell r="F580" t="str">
            <v>20005966</v>
          </cell>
        </row>
        <row r="581">
          <cell r="F581" t="str">
            <v>20018250</v>
          </cell>
        </row>
        <row r="582">
          <cell r="F582" t="str">
            <v>20006861</v>
          </cell>
        </row>
        <row r="583">
          <cell r="F583" t="str">
            <v>20006862</v>
          </cell>
        </row>
        <row r="584">
          <cell r="F584" t="str">
            <v>20018293</v>
          </cell>
        </row>
        <row r="585">
          <cell r="F585" t="str">
            <v>20018251</v>
          </cell>
        </row>
        <row r="586">
          <cell r="F586" t="str">
            <v>20020256</v>
          </cell>
        </row>
        <row r="587">
          <cell r="F587" t="str">
            <v>20005386</v>
          </cell>
        </row>
        <row r="588">
          <cell r="F588" t="str">
            <v>20005967</v>
          </cell>
        </row>
        <row r="589">
          <cell r="F589" t="str">
            <v>20018252</v>
          </cell>
        </row>
        <row r="590">
          <cell r="F590" t="str">
            <v>20006864</v>
          </cell>
        </row>
        <row r="591">
          <cell r="F591" t="str">
            <v>20006865</v>
          </cell>
        </row>
        <row r="592">
          <cell r="F592" t="str">
            <v>20006866</v>
          </cell>
        </row>
        <row r="593">
          <cell r="F593" t="str">
            <v>20018253</v>
          </cell>
        </row>
        <row r="594">
          <cell r="F594" t="str">
            <v>20019080</v>
          </cell>
        </row>
        <row r="595">
          <cell r="F595" t="str">
            <v>20005387</v>
          </cell>
        </row>
        <row r="596">
          <cell r="F596" t="str">
            <v>20005968</v>
          </cell>
        </row>
        <row r="597">
          <cell r="F597" t="str">
            <v>20018248</v>
          </cell>
        </row>
        <row r="598">
          <cell r="F598" t="str">
            <v>20006868</v>
          </cell>
        </row>
        <row r="599">
          <cell r="F599" t="str">
            <v>20007302</v>
          </cell>
        </row>
        <row r="600">
          <cell r="F600" t="str">
            <v>20018292</v>
          </cell>
        </row>
        <row r="601">
          <cell r="F601" t="str">
            <v>20018249</v>
          </cell>
        </row>
        <row r="602">
          <cell r="F602" t="str">
            <v>20005801</v>
          </cell>
        </row>
        <row r="603">
          <cell r="F603" t="str">
            <v>20006857</v>
          </cell>
        </row>
        <row r="604">
          <cell r="F604" t="str">
            <v>20005964</v>
          </cell>
        </row>
        <row r="605">
          <cell r="F605" t="str">
            <v>20009355</v>
          </cell>
        </row>
        <row r="606">
          <cell r="F606" t="str">
            <v>20005803</v>
          </cell>
        </row>
        <row r="607">
          <cell r="F607" t="str">
            <v>20005177</v>
          </cell>
        </row>
        <row r="608">
          <cell r="F608" t="str">
            <v>20019481</v>
          </cell>
        </row>
        <row r="609">
          <cell r="F609" t="str">
            <v>20005178</v>
          </cell>
        </row>
        <row r="610">
          <cell r="F610" t="str">
            <v>20018277</v>
          </cell>
        </row>
        <row r="611">
          <cell r="F611" t="str">
            <v>20020357</v>
          </cell>
        </row>
        <row r="612">
          <cell r="F612" t="str">
            <v>20005179</v>
          </cell>
        </row>
        <row r="613">
          <cell r="F613" t="str">
            <v>20020762</v>
          </cell>
        </row>
        <row r="614">
          <cell r="F614" t="str">
            <v>20005180</v>
          </cell>
        </row>
        <row r="615">
          <cell r="F615" t="str">
            <v>20016030</v>
          </cell>
        </row>
        <row r="616">
          <cell r="F616" t="str">
            <v>20005181</v>
          </cell>
        </row>
        <row r="617">
          <cell r="F617" t="str">
            <v>20020581</v>
          </cell>
        </row>
        <row r="618">
          <cell r="F618" t="str">
            <v>20005182</v>
          </cell>
        </row>
        <row r="619">
          <cell r="F619" t="str">
            <v>20005183</v>
          </cell>
        </row>
        <row r="620">
          <cell r="F620" t="str">
            <v>20018278</v>
          </cell>
        </row>
        <row r="621">
          <cell r="F621" t="str">
            <v>20005184</v>
          </cell>
        </row>
        <row r="622">
          <cell r="F622" t="str">
            <v>20018279</v>
          </cell>
        </row>
        <row r="623">
          <cell r="F623" t="str">
            <v>20020356</v>
          </cell>
        </row>
        <row r="624">
          <cell r="F624" t="str">
            <v>20005185</v>
          </cell>
        </row>
        <row r="625">
          <cell r="F625" t="str">
            <v>20013582</v>
          </cell>
        </row>
        <row r="626">
          <cell r="F626" t="str">
            <v>20018280</v>
          </cell>
        </row>
        <row r="627">
          <cell r="F627" t="str">
            <v>20005388</v>
          </cell>
        </row>
        <row r="628">
          <cell r="F628" t="str">
            <v>20006872</v>
          </cell>
        </row>
        <row r="629">
          <cell r="F629" t="str">
            <v>20005804</v>
          </cell>
        </row>
        <row r="630">
          <cell r="F630" t="str">
            <v>20005806</v>
          </cell>
        </row>
        <row r="631">
          <cell r="F631" t="str">
            <v>20005369</v>
          </cell>
        </row>
        <row r="632">
          <cell r="F632" t="str">
            <v>20005971</v>
          </cell>
        </row>
        <row r="633">
          <cell r="F633" t="str">
            <v>20018262</v>
          </cell>
        </row>
        <row r="634">
          <cell r="F634" t="str">
            <v>20006874</v>
          </cell>
        </row>
        <row r="635">
          <cell r="F635" t="str">
            <v>20006875</v>
          </cell>
        </row>
        <row r="636">
          <cell r="F636" t="str">
            <v>20018296</v>
          </cell>
        </row>
        <row r="637">
          <cell r="F637" t="str">
            <v>20018263</v>
          </cell>
        </row>
        <row r="638">
          <cell r="F638" t="str">
            <v>20005370</v>
          </cell>
        </row>
        <row r="639">
          <cell r="F639" t="str">
            <v>20005975</v>
          </cell>
        </row>
        <row r="640">
          <cell r="F640" t="str">
            <v>20018257</v>
          </cell>
        </row>
        <row r="641">
          <cell r="F641" t="str">
            <v>20006886</v>
          </cell>
        </row>
        <row r="642">
          <cell r="F642" t="str">
            <v>20007303</v>
          </cell>
        </row>
        <row r="643">
          <cell r="F643" t="str">
            <v>20018295</v>
          </cell>
        </row>
        <row r="644">
          <cell r="F644" t="str">
            <v>20018258</v>
          </cell>
        </row>
        <row r="645">
          <cell r="F645" t="str">
            <v>20005371</v>
          </cell>
        </row>
        <row r="646">
          <cell r="F646" t="str">
            <v>20005972</v>
          </cell>
        </row>
        <row r="647">
          <cell r="F647" t="str">
            <v>20018266</v>
          </cell>
        </row>
        <row r="648">
          <cell r="F648" t="str">
            <v>20006877</v>
          </cell>
        </row>
        <row r="649">
          <cell r="F649" t="str">
            <v>20006878</v>
          </cell>
        </row>
        <row r="650">
          <cell r="F650" t="str">
            <v>20006879</v>
          </cell>
        </row>
        <row r="651">
          <cell r="F651" t="str">
            <v>20018298</v>
          </cell>
        </row>
        <row r="652">
          <cell r="F652" t="str">
            <v>20018267</v>
          </cell>
        </row>
        <row r="653">
          <cell r="F653" t="str">
            <v>20018268</v>
          </cell>
        </row>
        <row r="654">
          <cell r="F654" t="str">
            <v>20005372</v>
          </cell>
        </row>
        <row r="655">
          <cell r="F655" t="str">
            <v>20005973</v>
          </cell>
        </row>
        <row r="656">
          <cell r="F656" t="str">
            <v>20018259</v>
          </cell>
        </row>
        <row r="657">
          <cell r="F657" t="str">
            <v>20006881</v>
          </cell>
        </row>
        <row r="658">
          <cell r="F658" t="str">
            <v>20018261</v>
          </cell>
        </row>
        <row r="659">
          <cell r="F659" t="str">
            <v>20018260</v>
          </cell>
        </row>
        <row r="660">
          <cell r="F660" t="str">
            <v>20005373</v>
          </cell>
        </row>
        <row r="661">
          <cell r="F661" t="str">
            <v>20005974</v>
          </cell>
        </row>
        <row r="662">
          <cell r="F662" t="str">
            <v>20018264</v>
          </cell>
        </row>
        <row r="663">
          <cell r="F663" t="str">
            <v>20006883</v>
          </cell>
        </row>
        <row r="664">
          <cell r="F664" t="str">
            <v>20006884</v>
          </cell>
        </row>
        <row r="665">
          <cell r="F665" t="str">
            <v>20018297</v>
          </cell>
        </row>
        <row r="666">
          <cell r="F666" t="str">
            <v>20018265</v>
          </cell>
        </row>
        <row r="667">
          <cell r="F667" t="str">
            <v>20005807</v>
          </cell>
        </row>
        <row r="668">
          <cell r="F668" t="str">
            <v>20006873</v>
          </cell>
        </row>
        <row r="669">
          <cell r="F669" t="str">
            <v>20005970</v>
          </cell>
        </row>
        <row r="670">
          <cell r="F670" t="str">
            <v>20005809</v>
          </cell>
        </row>
        <row r="671">
          <cell r="F671" t="str">
            <v>20005730</v>
          </cell>
        </row>
        <row r="672">
          <cell r="F672" t="str">
            <v>20005977</v>
          </cell>
        </row>
        <row r="673">
          <cell r="F673" t="str">
            <v>20007305</v>
          </cell>
        </row>
        <row r="674">
          <cell r="F674" t="str">
            <v>20018285</v>
          </cell>
        </row>
        <row r="675">
          <cell r="F675" t="str">
            <v>20005375</v>
          </cell>
        </row>
        <row r="676">
          <cell r="F676" t="str">
            <v>20006888</v>
          </cell>
        </row>
        <row r="677">
          <cell r="F677" t="str">
            <v>20018286</v>
          </cell>
        </row>
        <row r="678">
          <cell r="F678" t="str">
            <v>20006889</v>
          </cell>
        </row>
        <row r="679">
          <cell r="F679" t="str">
            <v>20013131</v>
          </cell>
        </row>
        <row r="680">
          <cell r="F680" t="str">
            <v>20018288</v>
          </cell>
        </row>
        <row r="681">
          <cell r="F681" t="str">
            <v>20018287</v>
          </cell>
        </row>
        <row r="682">
          <cell r="F682" t="str">
            <v>20007250</v>
          </cell>
        </row>
        <row r="683">
          <cell r="F683" t="str">
            <v>20005810</v>
          </cell>
        </row>
        <row r="684">
          <cell r="F684" t="str">
            <v>20007882</v>
          </cell>
        </row>
        <row r="685">
          <cell r="F685" t="str">
            <v>20005814</v>
          </cell>
        </row>
        <row r="686">
          <cell r="F686" t="str">
            <v>20005976</v>
          </cell>
        </row>
        <row r="687">
          <cell r="F687" t="str">
            <v>20005812</v>
          </cell>
        </row>
        <row r="688">
          <cell r="F688" t="str">
            <v>20005743</v>
          </cell>
        </row>
        <row r="689">
          <cell r="F689" t="str">
            <v>20006803</v>
          </cell>
        </row>
        <row r="690">
          <cell r="F690" t="str">
            <v>20005532</v>
          </cell>
        </row>
        <row r="691">
          <cell r="F691" t="str">
            <v>20005745</v>
          </cell>
        </row>
        <row r="692">
          <cell r="F692" t="str">
            <v>20005839</v>
          </cell>
        </row>
        <row r="693">
          <cell r="F693" t="str">
            <v>20007233</v>
          </cell>
        </row>
        <row r="694">
          <cell r="F694" t="str">
            <v>20013983</v>
          </cell>
        </row>
        <row r="695">
          <cell r="F695" t="str">
            <v>20019180</v>
          </cell>
        </row>
        <row r="696">
          <cell r="F696" t="str">
            <v>20006804</v>
          </cell>
        </row>
        <row r="697">
          <cell r="F697" t="str">
            <v>20005746</v>
          </cell>
        </row>
        <row r="698">
          <cell r="F698" t="str">
            <v>20007236</v>
          </cell>
        </row>
        <row r="699">
          <cell r="F699" t="str">
            <v>20007237</v>
          </cell>
        </row>
        <row r="700">
          <cell r="F700" t="str">
            <v>20019484</v>
          </cell>
        </row>
        <row r="701">
          <cell r="F701" t="str">
            <v>20009412</v>
          </cell>
        </row>
        <row r="702">
          <cell r="F702" t="str">
            <v>20005744</v>
          </cell>
        </row>
        <row r="703">
          <cell r="F703" t="str">
            <v>20005840</v>
          </cell>
        </row>
        <row r="704">
          <cell r="F704" t="str">
            <v>20007238</v>
          </cell>
        </row>
        <row r="705">
          <cell r="F705" t="str">
            <v>20009135</v>
          </cell>
        </row>
        <row r="706">
          <cell r="F706" t="str">
            <v>20009413</v>
          </cell>
        </row>
        <row r="707">
          <cell r="F707" t="str">
            <v>20005747</v>
          </cell>
        </row>
        <row r="708">
          <cell r="F708" t="str">
            <v>20007231</v>
          </cell>
        </row>
        <row r="709">
          <cell r="F709" t="str">
            <v>20007232</v>
          </cell>
        </row>
        <row r="710">
          <cell r="F710" t="str">
            <v>20020106</v>
          </cell>
        </row>
        <row r="711">
          <cell r="F711" t="str">
            <v>20020156</v>
          </cell>
        </row>
        <row r="712">
          <cell r="F712" t="str">
            <v>20005531</v>
          </cell>
        </row>
        <row r="713">
          <cell r="F713" t="str">
            <v>20007235</v>
          </cell>
        </row>
        <row r="714">
          <cell r="F714" t="str">
            <v>20009455</v>
          </cell>
        </row>
        <row r="715">
          <cell r="F715" t="str">
            <v>20019181</v>
          </cell>
        </row>
        <row r="716">
          <cell r="F716" t="str">
            <v>20005816</v>
          </cell>
        </row>
        <row r="717">
          <cell r="F717" t="str">
            <v>20005817</v>
          </cell>
        </row>
        <row r="718">
          <cell r="F718" t="str">
            <v>20005940</v>
          </cell>
        </row>
        <row r="719">
          <cell r="F719" t="str">
            <v>20010185</v>
          </cell>
        </row>
        <row r="720">
          <cell r="F720" t="str">
            <v>20020677</v>
          </cell>
        </row>
        <row r="721">
          <cell r="F721" t="str">
            <v>20020678</v>
          </cell>
        </row>
        <row r="722">
          <cell r="F722" t="str">
            <v>20007306</v>
          </cell>
        </row>
        <row r="723">
          <cell r="F723" t="str">
            <v>20020676</v>
          </cell>
        </row>
        <row r="724">
          <cell r="F724" t="str">
            <v>20005827</v>
          </cell>
        </row>
        <row r="725">
          <cell r="F725" t="str">
            <v>20005828</v>
          </cell>
        </row>
        <row r="726">
          <cell r="F726" t="str">
            <v>20005829</v>
          </cell>
        </row>
        <row r="727">
          <cell r="F727" t="str">
            <v>20006946</v>
          </cell>
        </row>
        <row r="728">
          <cell r="F728" t="str">
            <v>20006947</v>
          </cell>
        </row>
        <row r="729">
          <cell r="F729" t="str">
            <v>20006949</v>
          </cell>
        </row>
        <row r="730">
          <cell r="F730" t="str">
            <v>20007308</v>
          </cell>
        </row>
        <row r="731">
          <cell r="F731" t="str">
            <v>20007309</v>
          </cell>
        </row>
        <row r="732">
          <cell r="F732" t="str">
            <v>20005819</v>
          </cell>
        </row>
        <row r="733">
          <cell r="F733" t="str">
            <v>20005822</v>
          </cell>
        </row>
        <row r="734">
          <cell r="F734" t="str">
            <v>20006021</v>
          </cell>
        </row>
        <row r="735">
          <cell r="F735" t="str">
            <v>20006950</v>
          </cell>
        </row>
        <row r="736">
          <cell r="F736" t="str">
            <v>20006951</v>
          </cell>
        </row>
        <row r="737">
          <cell r="F737" t="str">
            <v>20007980</v>
          </cell>
        </row>
        <row r="738">
          <cell r="F738" t="str">
            <v>20020405</v>
          </cell>
        </row>
        <row r="739">
          <cell r="F739" t="str">
            <v>20017655</v>
          </cell>
        </row>
        <row r="740">
          <cell r="F740" t="str">
            <v>20019055</v>
          </cell>
        </row>
        <row r="741">
          <cell r="F741" t="str">
            <v>20005996</v>
          </cell>
        </row>
        <row r="742">
          <cell r="F742" t="str">
            <v>20006022</v>
          </cell>
        </row>
        <row r="743">
          <cell r="F743" t="str">
            <v>20007265</v>
          </cell>
        </row>
        <row r="744">
          <cell r="F744" t="str">
            <v>20007311</v>
          </cell>
        </row>
        <row r="745">
          <cell r="F745" t="str">
            <v>20014380</v>
          </cell>
        </row>
        <row r="746">
          <cell r="F746" t="str">
            <v>20007271</v>
          </cell>
        </row>
        <row r="747">
          <cell r="F747" t="str">
            <v>20019182</v>
          </cell>
        </row>
        <row r="748">
          <cell r="F748" t="str">
            <v>20007310</v>
          </cell>
        </row>
        <row r="749">
          <cell r="F749" t="str">
            <v>20019183</v>
          </cell>
        </row>
        <row r="750">
          <cell r="F750" t="str">
            <v>20019184</v>
          </cell>
        </row>
        <row r="751">
          <cell r="F751" t="str">
            <v>20020181</v>
          </cell>
        </row>
        <row r="752">
          <cell r="F752" t="str">
            <v>20020431</v>
          </cell>
        </row>
        <row r="753">
          <cell r="F753" t="str">
            <v>20020432</v>
          </cell>
        </row>
        <row r="754">
          <cell r="F754" t="str">
            <v>20005823</v>
          </cell>
        </row>
        <row r="755">
          <cell r="F755" t="str">
            <v>20005942</v>
          </cell>
        </row>
        <row r="756">
          <cell r="F756" t="str">
            <v>20005941</v>
          </cell>
        </row>
        <row r="757">
          <cell r="F757" t="str">
            <v>20005943</v>
          </cell>
        </row>
        <row r="758">
          <cell r="F758" t="str">
            <v>20006954</v>
          </cell>
        </row>
        <row r="759">
          <cell r="F759" t="str">
            <v>20008831</v>
          </cell>
        </row>
        <row r="760">
          <cell r="F760" t="str">
            <v>20020180</v>
          </cell>
        </row>
        <row r="761">
          <cell r="F761" t="str">
            <v>20020834</v>
          </cell>
        </row>
        <row r="762">
          <cell r="F762" t="str">
            <v>20007266</v>
          </cell>
        </row>
        <row r="763">
          <cell r="F763" t="str">
            <v>20005997</v>
          </cell>
        </row>
        <row r="764">
          <cell r="F764" t="str">
            <v>20011331</v>
          </cell>
        </row>
        <row r="765">
          <cell r="F765" t="str">
            <v>20006024</v>
          </cell>
        </row>
        <row r="766">
          <cell r="F766" t="str">
            <v>20012437</v>
          </cell>
        </row>
        <row r="767">
          <cell r="F767" t="str">
            <v>20009281</v>
          </cell>
        </row>
        <row r="768">
          <cell r="F768" t="str">
            <v>20005527</v>
          </cell>
        </row>
        <row r="769">
          <cell r="F769" t="str">
            <v>20006013</v>
          </cell>
        </row>
        <row r="770">
          <cell r="F770" t="str">
            <v>20005700</v>
          </cell>
        </row>
        <row r="771">
          <cell r="F771" t="str">
            <v>20005701</v>
          </cell>
        </row>
        <row r="772">
          <cell r="F772" t="str">
            <v>20007005</v>
          </cell>
        </row>
        <row r="773">
          <cell r="F773" t="str">
            <v>20019314</v>
          </cell>
        </row>
        <row r="774">
          <cell r="F774" t="str">
            <v>20006952</v>
          </cell>
        </row>
        <row r="775">
          <cell r="F775" t="str">
            <v>20006953</v>
          </cell>
        </row>
        <row r="776">
          <cell r="F776" t="str">
            <v>20009386</v>
          </cell>
        </row>
        <row r="777">
          <cell r="F777" t="str">
            <v>20011607</v>
          </cell>
        </row>
        <row r="778">
          <cell r="F778" t="str">
            <v>20017458</v>
          </cell>
        </row>
        <row r="779">
          <cell r="F779" t="str">
            <v>20018731</v>
          </cell>
        </row>
        <row r="780">
          <cell r="F780" t="str">
            <v>20012130</v>
          </cell>
        </row>
        <row r="781">
          <cell r="F781" t="str">
            <v>20012606</v>
          </cell>
        </row>
        <row r="782">
          <cell r="F782" t="str">
            <v>20020111</v>
          </cell>
        </row>
        <row r="783">
          <cell r="F783" t="str">
            <v>20018983</v>
          </cell>
        </row>
        <row r="784">
          <cell r="F784" t="str">
            <v>20018984</v>
          </cell>
        </row>
        <row r="785">
          <cell r="F785" t="str">
            <v>20013880</v>
          </cell>
        </row>
        <row r="786">
          <cell r="F786" t="str">
            <v>20013881</v>
          </cell>
        </row>
        <row r="787">
          <cell r="F787" t="str">
            <v>20019483</v>
          </cell>
        </row>
        <row r="788">
          <cell r="F788" t="str">
            <v>20018157</v>
          </cell>
        </row>
        <row r="789">
          <cell r="F789" t="str">
            <v>20018609</v>
          </cell>
        </row>
        <row r="790">
          <cell r="F790" t="str">
            <v>20005394</v>
          </cell>
        </row>
        <row r="791">
          <cell r="F791" t="str">
            <v>20006955</v>
          </cell>
        </row>
        <row r="792">
          <cell r="F792" t="str">
            <v>20007267</v>
          </cell>
        </row>
        <row r="793">
          <cell r="F793" t="str">
            <v>20007270</v>
          </cell>
        </row>
        <row r="794">
          <cell r="F794" t="str">
            <v>20020159</v>
          </cell>
        </row>
        <row r="795">
          <cell r="F795" t="str">
            <v>20006956</v>
          </cell>
        </row>
        <row r="796">
          <cell r="F796" t="str">
            <v>20007456</v>
          </cell>
        </row>
        <row r="797">
          <cell r="F797" t="str">
            <v>20007268</v>
          </cell>
        </row>
        <row r="798">
          <cell r="F798" t="str">
            <v>20007269</v>
          </cell>
        </row>
        <row r="799">
          <cell r="F799" t="str">
            <v>20018634</v>
          </cell>
        </row>
        <row r="800">
          <cell r="F800" t="str">
            <v>20020081</v>
          </cell>
        </row>
        <row r="801">
          <cell r="F801" t="str">
            <v>20019630</v>
          </cell>
        </row>
        <row r="802">
          <cell r="F802" t="str">
            <v>20005960</v>
          </cell>
        </row>
        <row r="803">
          <cell r="F803" t="str">
            <v>20014557</v>
          </cell>
        </row>
        <row r="804">
          <cell r="F804" t="str">
            <v>20018632</v>
          </cell>
        </row>
        <row r="805">
          <cell r="F805" t="str">
            <v>20019506</v>
          </cell>
        </row>
        <row r="806">
          <cell r="F806" t="str">
            <v>20019533</v>
          </cell>
        </row>
        <row r="807">
          <cell r="F807" t="str">
            <v>20018930</v>
          </cell>
        </row>
        <row r="808">
          <cell r="F808" t="str">
            <v>20013634</v>
          </cell>
        </row>
        <row r="809">
          <cell r="F809" t="str">
            <v>20019405</v>
          </cell>
        </row>
        <row r="810">
          <cell r="F810" t="str">
            <v>20019406</v>
          </cell>
        </row>
        <row r="811">
          <cell r="F811" t="str">
            <v>20018805</v>
          </cell>
        </row>
        <row r="812">
          <cell r="F812" t="str">
            <v>20005153</v>
          </cell>
        </row>
        <row r="813">
          <cell r="F813" t="str">
            <v>20005541</v>
          </cell>
        </row>
        <row r="814">
          <cell r="F814" t="str">
            <v>20005539</v>
          </cell>
        </row>
        <row r="815">
          <cell r="F815" t="str">
            <v>20006817</v>
          </cell>
        </row>
        <row r="816">
          <cell r="F816" t="str">
            <v>20006818</v>
          </cell>
        </row>
        <row r="817">
          <cell r="F817" t="str">
            <v>20016830</v>
          </cell>
        </row>
        <row r="818">
          <cell r="F818" t="str">
            <v>20019764</v>
          </cell>
        </row>
        <row r="819">
          <cell r="F819" t="str">
            <v>20006018</v>
          </cell>
        </row>
        <row r="820">
          <cell r="F820" t="str">
            <v>20006805</v>
          </cell>
        </row>
        <row r="821">
          <cell r="F821" t="str">
            <v>20006807</v>
          </cell>
        </row>
        <row r="822">
          <cell r="F822" t="str">
            <v>20006808</v>
          </cell>
        </row>
        <row r="823">
          <cell r="F823" t="str">
            <v>20006814</v>
          </cell>
        </row>
        <row r="824">
          <cell r="F824" t="str">
            <v>20010585</v>
          </cell>
        </row>
        <row r="825">
          <cell r="F825" t="str">
            <v>20006810</v>
          </cell>
        </row>
        <row r="826">
          <cell r="F826" t="str">
            <v>20006806</v>
          </cell>
        </row>
        <row r="827">
          <cell r="F827" t="str">
            <v>20006809</v>
          </cell>
        </row>
        <row r="828">
          <cell r="F828" t="str">
            <v>20006811</v>
          </cell>
        </row>
        <row r="829">
          <cell r="F829" t="str">
            <v>20006812</v>
          </cell>
        </row>
        <row r="830">
          <cell r="F830" t="str">
            <v>20006813</v>
          </cell>
        </row>
        <row r="831">
          <cell r="F831" t="str">
            <v>20006815</v>
          </cell>
        </row>
        <row r="832">
          <cell r="F832" t="str">
            <v>20006819</v>
          </cell>
        </row>
        <row r="833">
          <cell r="F833" t="str">
            <v>20006820</v>
          </cell>
        </row>
        <row r="834">
          <cell r="F834" t="str">
            <v>20006822</v>
          </cell>
        </row>
        <row r="835">
          <cell r="F835" t="str">
            <v>20008456</v>
          </cell>
        </row>
        <row r="836">
          <cell r="F836" t="str">
            <v>20016656</v>
          </cell>
        </row>
        <row r="837">
          <cell r="F837" t="str">
            <v>20019763</v>
          </cell>
        </row>
        <row r="838">
          <cell r="F838" t="str">
            <v>20005542</v>
          </cell>
        </row>
        <row r="839">
          <cell r="F839" t="str">
            <v>20005538</v>
          </cell>
        </row>
        <row r="840">
          <cell r="F840" t="str">
            <v>20006837</v>
          </cell>
        </row>
        <row r="841">
          <cell r="F841" t="str">
            <v>20011730</v>
          </cell>
        </row>
        <row r="842">
          <cell r="F842" t="str">
            <v>20019758</v>
          </cell>
        </row>
        <row r="843">
          <cell r="F843" t="str">
            <v>20019759</v>
          </cell>
        </row>
        <row r="844">
          <cell r="F844" t="str">
            <v>20019760</v>
          </cell>
        </row>
        <row r="845">
          <cell r="F845" t="str">
            <v>20019761</v>
          </cell>
        </row>
        <row r="846">
          <cell r="F846" t="str">
            <v>20019762</v>
          </cell>
        </row>
        <row r="847">
          <cell r="F847" t="str">
            <v>20006019</v>
          </cell>
        </row>
        <row r="848">
          <cell r="F848" t="str">
            <v>20006823</v>
          </cell>
        </row>
        <row r="849">
          <cell r="F849" t="str">
            <v>20006824</v>
          </cell>
        </row>
        <row r="850">
          <cell r="F850" t="str">
            <v>20006825</v>
          </cell>
        </row>
        <row r="851">
          <cell r="F851" t="str">
            <v>20006826</v>
          </cell>
        </row>
        <row r="852">
          <cell r="F852" t="str">
            <v>20006827</v>
          </cell>
        </row>
        <row r="853">
          <cell r="F853" t="str">
            <v>20006828</v>
          </cell>
        </row>
        <row r="854">
          <cell r="F854" t="str">
            <v>20006829</v>
          </cell>
        </row>
        <row r="855">
          <cell r="F855" t="str">
            <v>20006830</v>
          </cell>
        </row>
        <row r="856">
          <cell r="F856" t="str">
            <v>20006831</v>
          </cell>
        </row>
        <row r="857">
          <cell r="F857" t="str">
            <v>20006832</v>
          </cell>
        </row>
        <row r="858">
          <cell r="F858" t="str">
            <v>20006833</v>
          </cell>
        </row>
        <row r="859">
          <cell r="F859" t="str">
            <v>20006834</v>
          </cell>
        </row>
        <row r="860">
          <cell r="F860" t="str">
            <v>20006835</v>
          </cell>
        </row>
        <row r="861">
          <cell r="F861" t="str">
            <v>20019767</v>
          </cell>
        </row>
        <row r="862">
          <cell r="F862" t="str">
            <v>20006840</v>
          </cell>
        </row>
        <row r="863">
          <cell r="F863" t="str">
            <v>20006838</v>
          </cell>
        </row>
        <row r="864">
          <cell r="F864" t="str">
            <v>20006841</v>
          </cell>
        </row>
        <row r="865">
          <cell r="F865" t="str">
            <v>20006842</v>
          </cell>
        </row>
        <row r="866">
          <cell r="F866" t="str">
            <v>20019765</v>
          </cell>
        </row>
        <row r="867">
          <cell r="F867" t="str">
            <v>20019766</v>
          </cell>
        </row>
        <row r="868">
          <cell r="F868" t="str">
            <v>20005543</v>
          </cell>
        </row>
        <row r="869">
          <cell r="F869" t="str">
            <v>20006847</v>
          </cell>
        </row>
        <row r="870">
          <cell r="F870" t="str">
            <v>20011631</v>
          </cell>
        </row>
        <row r="871">
          <cell r="F871" t="str">
            <v>20006844</v>
          </cell>
        </row>
        <row r="872">
          <cell r="F872" t="str">
            <v>20006845</v>
          </cell>
        </row>
        <row r="873">
          <cell r="F873" t="str">
            <v>20011707</v>
          </cell>
        </row>
        <row r="874">
          <cell r="F874" t="str">
            <v>20011632</v>
          </cell>
        </row>
        <row r="875">
          <cell r="F875" t="str">
            <v>20005482</v>
          </cell>
        </row>
        <row r="876">
          <cell r="F876" t="str">
            <v>20005485</v>
          </cell>
        </row>
        <row r="877">
          <cell r="F877" t="str">
            <v>20006846</v>
          </cell>
        </row>
        <row r="878">
          <cell r="F878" t="str">
            <v>20008407</v>
          </cell>
        </row>
        <row r="879">
          <cell r="F879" t="str">
            <v>20015205</v>
          </cell>
        </row>
        <row r="880">
          <cell r="F880" t="str">
            <v>20020330</v>
          </cell>
        </row>
        <row r="881">
          <cell r="F881" t="str">
            <v>20005749</v>
          </cell>
        </row>
        <row r="882">
          <cell r="F882" t="str">
            <v>20007239</v>
          </cell>
        </row>
        <row r="883">
          <cell r="F883" t="str">
            <v>20016363</v>
          </cell>
        </row>
        <row r="884">
          <cell r="F884" t="str">
            <v>20016481</v>
          </cell>
        </row>
        <row r="885">
          <cell r="F885" t="str">
            <v>20005750</v>
          </cell>
        </row>
        <row r="886">
          <cell r="F886" t="str">
            <v>20005481</v>
          </cell>
        </row>
        <row r="887">
          <cell r="F887" t="str">
            <v>20006853</v>
          </cell>
        </row>
        <row r="888">
          <cell r="F888" t="str">
            <v>20006854</v>
          </cell>
        </row>
        <row r="889">
          <cell r="F889" t="str">
            <v>20008180</v>
          </cell>
        </row>
        <row r="890">
          <cell r="F890" t="str">
            <v>20012894</v>
          </cell>
        </row>
        <row r="891">
          <cell r="F891" t="str">
            <v>20014031</v>
          </cell>
        </row>
        <row r="892">
          <cell r="F892" t="str">
            <v>20019381</v>
          </cell>
        </row>
        <row r="893">
          <cell r="F893" t="str">
            <v>20019505</v>
          </cell>
        </row>
        <row r="894">
          <cell r="F894" t="str">
            <v>20006855</v>
          </cell>
        </row>
        <row r="895">
          <cell r="F895" t="str">
            <v>20006856</v>
          </cell>
        </row>
        <row r="896">
          <cell r="F896" t="str">
            <v>20014360</v>
          </cell>
        </row>
        <row r="897">
          <cell r="F897" t="str">
            <v>20014361</v>
          </cell>
        </row>
        <row r="898">
          <cell r="F898" t="str">
            <v>20014382</v>
          </cell>
        </row>
        <row r="899">
          <cell r="F899" t="str">
            <v>20016881</v>
          </cell>
        </row>
        <row r="900">
          <cell r="F900" t="str">
            <v>20005540</v>
          </cell>
        </row>
        <row r="901">
          <cell r="F901" t="str">
            <v>20005546</v>
          </cell>
        </row>
        <row r="902">
          <cell r="F902" t="str">
            <v>20006849</v>
          </cell>
        </row>
        <row r="903">
          <cell r="F903" t="str">
            <v>20006850</v>
          </cell>
        </row>
        <row r="904">
          <cell r="F904" t="str">
            <v>20006852</v>
          </cell>
        </row>
        <row r="905">
          <cell r="F905" t="str">
            <v>20005877</v>
          </cell>
        </row>
        <row r="906">
          <cell r="F906" t="str">
            <v>20006851</v>
          </cell>
        </row>
        <row r="907">
          <cell r="F907" t="str">
            <v>20007454</v>
          </cell>
        </row>
        <row r="908">
          <cell r="F908" t="str">
            <v>20005544</v>
          </cell>
        </row>
        <row r="909">
          <cell r="F909" t="str">
            <v>20005545</v>
          </cell>
        </row>
        <row r="910">
          <cell r="F910" t="str">
            <v>20007301</v>
          </cell>
        </row>
        <row r="911">
          <cell r="F911" t="str">
            <v>20007526</v>
          </cell>
        </row>
        <row r="912">
          <cell r="F912" t="str">
            <v>20019480</v>
          </cell>
        </row>
        <row r="913">
          <cell r="F913" t="str">
            <v>20010936</v>
          </cell>
        </row>
        <row r="914">
          <cell r="F914" t="str">
            <v>20006816</v>
          </cell>
        </row>
        <row r="915">
          <cell r="F915" t="str">
            <v>20006821</v>
          </cell>
        </row>
        <row r="916">
          <cell r="F916" t="str">
            <v>20006836</v>
          </cell>
        </row>
        <row r="917">
          <cell r="F917" t="str">
            <v>20006843</v>
          </cell>
        </row>
        <row r="918">
          <cell r="F918" t="str">
            <v>20005752</v>
          </cell>
        </row>
        <row r="919">
          <cell r="F919" t="str">
            <v>20005117</v>
          </cell>
        </row>
        <row r="920">
          <cell r="F920" t="str">
            <v>20005118</v>
          </cell>
        </row>
        <row r="921">
          <cell r="F921" t="str">
            <v>20020157</v>
          </cell>
        </row>
        <row r="922">
          <cell r="F922" t="str">
            <v>20006966</v>
          </cell>
        </row>
        <row r="923">
          <cell r="F923" t="str">
            <v>20020531</v>
          </cell>
        </row>
        <row r="924">
          <cell r="F924" t="str">
            <v>20012734</v>
          </cell>
        </row>
        <row r="925">
          <cell r="F925" t="str">
            <v>20005191</v>
          </cell>
        </row>
        <row r="926">
          <cell r="F926" t="str">
            <v>20005389</v>
          </cell>
        </row>
        <row r="927">
          <cell r="F927" t="str">
            <v>20005697</v>
          </cell>
        </row>
        <row r="928">
          <cell r="F928" t="str">
            <v>20006972</v>
          </cell>
        </row>
        <row r="929">
          <cell r="F929" t="str">
            <v>20006973</v>
          </cell>
        </row>
        <row r="930">
          <cell r="F930" t="str">
            <v>20006974</v>
          </cell>
        </row>
        <row r="931">
          <cell r="F931" t="str">
            <v>20006975</v>
          </cell>
        </row>
        <row r="932">
          <cell r="F932" t="str">
            <v>20006976</v>
          </cell>
        </row>
        <row r="933">
          <cell r="F933" t="str">
            <v>20006977</v>
          </cell>
        </row>
        <row r="934">
          <cell r="F934" t="str">
            <v>20005392</v>
          </cell>
        </row>
        <row r="935">
          <cell r="F935" t="str">
            <v>20005696</v>
          </cell>
        </row>
        <row r="936">
          <cell r="F936" t="str">
            <v>20006967</v>
          </cell>
        </row>
        <row r="937">
          <cell r="F937" t="str">
            <v>20006968</v>
          </cell>
        </row>
        <row r="938">
          <cell r="F938" t="str">
            <v>20006969</v>
          </cell>
        </row>
        <row r="939">
          <cell r="F939" t="str">
            <v>20006970</v>
          </cell>
        </row>
        <row r="940">
          <cell r="F940" t="str">
            <v>20006971</v>
          </cell>
        </row>
        <row r="941">
          <cell r="F941" t="str">
            <v>20006166</v>
          </cell>
        </row>
        <row r="942">
          <cell r="F942" t="str">
            <v>20006978</v>
          </cell>
        </row>
        <row r="943">
          <cell r="F943" t="str">
            <v>20006979</v>
          </cell>
        </row>
        <row r="944">
          <cell r="F944" t="str">
            <v>20006980</v>
          </cell>
        </row>
        <row r="945">
          <cell r="F945" t="str">
            <v>20006981</v>
          </cell>
        </row>
        <row r="946">
          <cell r="F946" t="str">
            <v>20006167</v>
          </cell>
        </row>
        <row r="947">
          <cell r="F947" t="str">
            <v>20006982</v>
          </cell>
        </row>
        <row r="948">
          <cell r="F948" t="str">
            <v>20007272</v>
          </cell>
        </row>
        <row r="949">
          <cell r="F949" t="str">
            <v>20006168</v>
          </cell>
        </row>
        <row r="950">
          <cell r="F950" t="str">
            <v>20006983</v>
          </cell>
        </row>
        <row r="951">
          <cell r="F951" t="str">
            <v>20006984</v>
          </cell>
        </row>
        <row r="952">
          <cell r="F952" t="str">
            <v>20006985</v>
          </cell>
        </row>
        <row r="953">
          <cell r="F953" t="str">
            <v>20013636</v>
          </cell>
        </row>
        <row r="954">
          <cell r="F954" t="str">
            <v>20005395</v>
          </cell>
        </row>
        <row r="955">
          <cell r="F955" t="str">
            <v>20006957</v>
          </cell>
        </row>
        <row r="956">
          <cell r="F956" t="str">
            <v>20006958</v>
          </cell>
        </row>
        <row r="957">
          <cell r="F957" t="str">
            <v>20006959</v>
          </cell>
        </row>
        <row r="958">
          <cell r="F958" t="str">
            <v>20006960</v>
          </cell>
        </row>
        <row r="959">
          <cell r="F959" t="str">
            <v>20006169</v>
          </cell>
        </row>
        <row r="960">
          <cell r="F960" t="str">
            <v>20005390</v>
          </cell>
        </row>
        <row r="961">
          <cell r="F961" t="str">
            <v>20005698</v>
          </cell>
        </row>
        <row r="962">
          <cell r="F962" t="str">
            <v>20006992</v>
          </cell>
        </row>
        <row r="963">
          <cell r="F963" t="str">
            <v>20006993</v>
          </cell>
        </row>
        <row r="964">
          <cell r="F964" t="str">
            <v>20006994</v>
          </cell>
        </row>
        <row r="965">
          <cell r="F965" t="str">
            <v>20006995</v>
          </cell>
        </row>
        <row r="966">
          <cell r="F966" t="str">
            <v>20007273</v>
          </cell>
        </row>
        <row r="967">
          <cell r="F967" t="str">
            <v>20005391</v>
          </cell>
        </row>
        <row r="968">
          <cell r="F968" t="str">
            <v>20005699</v>
          </cell>
        </row>
        <row r="969">
          <cell r="F969" t="str">
            <v>20006986</v>
          </cell>
        </row>
        <row r="970">
          <cell r="F970" t="str">
            <v>20006987</v>
          </cell>
        </row>
        <row r="971">
          <cell r="F971" t="str">
            <v>20006988</v>
          </cell>
        </row>
        <row r="972">
          <cell r="F972" t="str">
            <v>20006989</v>
          </cell>
        </row>
        <row r="973">
          <cell r="F973" t="str">
            <v>20006990</v>
          </cell>
        </row>
        <row r="974">
          <cell r="F974" t="str">
            <v>20006991</v>
          </cell>
        </row>
        <row r="975">
          <cell r="F975" t="str">
            <v>20006170</v>
          </cell>
        </row>
        <row r="976">
          <cell r="F976" t="str">
            <v>20006996</v>
          </cell>
        </row>
        <row r="977">
          <cell r="F977" t="str">
            <v>20006997</v>
          </cell>
        </row>
        <row r="978">
          <cell r="F978" t="str">
            <v>20006171</v>
          </cell>
        </row>
        <row r="979">
          <cell r="F979" t="str">
            <v>20006998</v>
          </cell>
        </row>
        <row r="980">
          <cell r="F980" t="str">
            <v>20006999</v>
          </cell>
        </row>
        <row r="981">
          <cell r="F981" t="str">
            <v>20007000</v>
          </cell>
        </row>
        <row r="982">
          <cell r="F982" t="str">
            <v>20007001</v>
          </cell>
        </row>
        <row r="983">
          <cell r="F983" t="str">
            <v>20006172</v>
          </cell>
        </row>
        <row r="984">
          <cell r="F984" t="str">
            <v>20007002</v>
          </cell>
        </row>
        <row r="985">
          <cell r="F985" t="str">
            <v>20007003</v>
          </cell>
        </row>
        <row r="986">
          <cell r="F986" t="str">
            <v>20008855</v>
          </cell>
        </row>
        <row r="987">
          <cell r="F987" t="str">
            <v>20012206</v>
          </cell>
        </row>
        <row r="988">
          <cell r="F988" t="str">
            <v>20019880</v>
          </cell>
        </row>
        <row r="989">
          <cell r="F989" t="str">
            <v>20018156</v>
          </cell>
        </row>
        <row r="990">
          <cell r="F990" t="str">
            <v>20005767</v>
          </cell>
        </row>
        <row r="991">
          <cell r="F991" t="str">
            <v>20005768</v>
          </cell>
        </row>
        <row r="992">
          <cell r="F992" t="str">
            <v>20006549</v>
          </cell>
        </row>
        <row r="993">
          <cell r="F993" t="str">
            <v>20015983</v>
          </cell>
        </row>
        <row r="994">
          <cell r="F994" t="str">
            <v>20005770</v>
          </cell>
        </row>
        <row r="995">
          <cell r="F995" t="str">
            <v>20005774</v>
          </cell>
        </row>
        <row r="996">
          <cell r="F996" t="str">
            <v>20006555</v>
          </cell>
        </row>
        <row r="997">
          <cell r="F997" t="str">
            <v>20006556</v>
          </cell>
        </row>
        <row r="998">
          <cell r="F998" t="str">
            <v>20019430</v>
          </cell>
        </row>
        <row r="999">
          <cell r="F999" t="str">
            <v>20019432</v>
          </cell>
        </row>
        <row r="1000">
          <cell r="F1000" t="str">
            <v>20019356</v>
          </cell>
        </row>
        <row r="1001">
          <cell r="F1001" t="str">
            <v>20006557</v>
          </cell>
        </row>
        <row r="1002">
          <cell r="F1002" t="str">
            <v>20019431</v>
          </cell>
        </row>
        <row r="1003">
          <cell r="F1003" t="str">
            <v>20005773</v>
          </cell>
        </row>
        <row r="1004">
          <cell r="F1004" t="str">
            <v>20006553</v>
          </cell>
        </row>
        <row r="1005">
          <cell r="F1005" t="str">
            <v>20006194</v>
          </cell>
        </row>
        <row r="1006">
          <cell r="F1006" t="str">
            <v>20005769</v>
          </cell>
        </row>
        <row r="1007">
          <cell r="F1007" t="str">
            <v>20006316</v>
          </cell>
        </row>
        <row r="1008">
          <cell r="F1008" t="str">
            <v>20006317</v>
          </cell>
        </row>
        <row r="1009">
          <cell r="F1009" t="str">
            <v>20006552</v>
          </cell>
        </row>
        <row r="1010">
          <cell r="F1010" t="str">
            <v>20005772</v>
          </cell>
        </row>
        <row r="1011">
          <cell r="F1011" t="str">
            <v>20009411</v>
          </cell>
        </row>
        <row r="1012">
          <cell r="F1012" t="str">
            <v>20006551</v>
          </cell>
        </row>
        <row r="1013">
          <cell r="F1013" t="str">
            <v>20007506</v>
          </cell>
        </row>
        <row r="1014">
          <cell r="F1014" t="str">
            <v>20018858</v>
          </cell>
        </row>
        <row r="1015">
          <cell r="F1015" t="str">
            <v>20008530</v>
          </cell>
        </row>
        <row r="1016">
          <cell r="F1016" t="str">
            <v>20019807</v>
          </cell>
        </row>
        <row r="1017">
          <cell r="F1017" t="str">
            <v>20020843</v>
          </cell>
        </row>
        <row r="1018">
          <cell r="F1018" t="str">
            <v>20005771</v>
          </cell>
        </row>
        <row r="1019">
          <cell r="F1019" t="str">
            <v>20006554</v>
          </cell>
        </row>
        <row r="1020">
          <cell r="F1020" t="str">
            <v>20007369</v>
          </cell>
        </row>
        <row r="1021">
          <cell r="F1021" t="str">
            <v>20009931</v>
          </cell>
        </row>
        <row r="1022">
          <cell r="F1022" t="str">
            <v>20005939</v>
          </cell>
        </row>
        <row r="1023">
          <cell r="F1023" t="str">
            <v>20005961</v>
          </cell>
        </row>
        <row r="1024">
          <cell r="F1024" t="str">
            <v>20007527</v>
          </cell>
        </row>
        <row r="1025">
          <cell r="F1025" t="str">
            <v>20015811</v>
          </cell>
        </row>
        <row r="1026">
          <cell r="F1026" t="str">
            <v>20016410</v>
          </cell>
        </row>
        <row r="1027">
          <cell r="F1027" t="str">
            <v>20020833</v>
          </cell>
        </row>
        <row r="1028">
          <cell r="F1028" t="str">
            <v>20015840</v>
          </cell>
        </row>
        <row r="1029">
          <cell r="F1029" t="str">
            <v>20016434</v>
          </cell>
        </row>
        <row r="1030">
          <cell r="F1030" t="str">
            <v>20016409</v>
          </cell>
        </row>
        <row r="1031">
          <cell r="F1031" t="str">
            <v>20015814</v>
          </cell>
        </row>
        <row r="1032">
          <cell r="F1032" t="str">
            <v>20016432</v>
          </cell>
        </row>
        <row r="1033">
          <cell r="F1033" t="str">
            <v>20015812</v>
          </cell>
        </row>
        <row r="1034">
          <cell r="F1034" t="str">
            <v>20009131</v>
          </cell>
        </row>
        <row r="1035">
          <cell r="F1035" t="str">
            <v>20009134</v>
          </cell>
        </row>
        <row r="1036">
          <cell r="F1036" t="str">
            <v>20013630</v>
          </cell>
        </row>
        <row r="1037">
          <cell r="F1037" t="str">
            <v>20014990</v>
          </cell>
        </row>
        <row r="1038">
          <cell r="F1038" t="str">
            <v>20013987</v>
          </cell>
        </row>
        <row r="1039">
          <cell r="F1039" t="str">
            <v>20013988</v>
          </cell>
        </row>
        <row r="1040">
          <cell r="F1040" t="str">
            <v>20005963</v>
          </cell>
        </row>
        <row r="1041">
          <cell r="F1041" t="str">
            <v>20005790</v>
          </cell>
        </row>
        <row r="1042">
          <cell r="F1042" t="str">
            <v>20006070</v>
          </cell>
        </row>
        <row r="1043">
          <cell r="F1043" t="str">
            <v>20017731</v>
          </cell>
        </row>
        <row r="1044">
          <cell r="F1044" t="str">
            <v>20020822</v>
          </cell>
        </row>
        <row r="1045">
          <cell r="F1045" t="str">
            <v>20005793</v>
          </cell>
        </row>
        <row r="1046">
          <cell r="F1046" t="str">
            <v>20006071</v>
          </cell>
        </row>
        <row r="1047">
          <cell r="F1047" t="str">
            <v>20017733</v>
          </cell>
        </row>
        <row r="1048">
          <cell r="F1048" t="str">
            <v>20020820</v>
          </cell>
        </row>
        <row r="1049">
          <cell r="F1049" t="str">
            <v>20005796</v>
          </cell>
        </row>
        <row r="1050">
          <cell r="F1050" t="str">
            <v>20005821</v>
          </cell>
        </row>
        <row r="1051">
          <cell r="F1051" t="str">
            <v>20006068</v>
          </cell>
        </row>
        <row r="1052">
          <cell r="F1052" t="str">
            <v>20017807</v>
          </cell>
        </row>
        <row r="1053">
          <cell r="F1053" t="str">
            <v>20005802</v>
          </cell>
        </row>
        <row r="1054">
          <cell r="F1054" t="str">
            <v>20006065</v>
          </cell>
        </row>
        <row r="1055">
          <cell r="F1055" t="str">
            <v>20014393</v>
          </cell>
        </row>
        <row r="1056">
          <cell r="F1056" t="str">
            <v>20017737</v>
          </cell>
        </row>
        <row r="1057">
          <cell r="F1057" t="str">
            <v>20005808</v>
          </cell>
        </row>
        <row r="1058">
          <cell r="F1058" t="str">
            <v>20006066</v>
          </cell>
        </row>
        <row r="1059">
          <cell r="F1059" t="str">
            <v>20017738</v>
          </cell>
        </row>
        <row r="1060">
          <cell r="F1060" t="str">
            <v>20020819</v>
          </cell>
        </row>
        <row r="1061">
          <cell r="F1061" t="str">
            <v>20005811</v>
          </cell>
        </row>
        <row r="1062">
          <cell r="F1062" t="str">
            <v>20006067</v>
          </cell>
        </row>
        <row r="1063">
          <cell r="F1063" t="str">
            <v>20017808</v>
          </cell>
        </row>
        <row r="1064">
          <cell r="F1064" t="str">
            <v>20020107</v>
          </cell>
        </row>
        <row r="1065">
          <cell r="F1065" t="str">
            <v>20006063</v>
          </cell>
        </row>
        <row r="1066">
          <cell r="F1066" t="str">
            <v>20006064</v>
          </cell>
        </row>
        <row r="1067">
          <cell r="F1067" t="str">
            <v>20017806</v>
          </cell>
        </row>
        <row r="1068">
          <cell r="F1068" t="str">
            <v>20020818</v>
          </cell>
        </row>
        <row r="1069">
          <cell r="F1069" t="str">
            <v>20006072</v>
          </cell>
        </row>
        <row r="1070">
          <cell r="F1070" t="str">
            <v>20007455</v>
          </cell>
        </row>
        <row r="1071">
          <cell r="F1071" t="str">
            <v>20009133</v>
          </cell>
        </row>
        <row r="1072">
          <cell r="F1072" t="str">
            <v>20007705</v>
          </cell>
        </row>
        <row r="1073">
          <cell r="F1073" t="str">
            <v>20014162</v>
          </cell>
        </row>
        <row r="1074">
          <cell r="F1074" t="str">
            <v>20020380</v>
          </cell>
        </row>
        <row r="1075">
          <cell r="F1075" t="str">
            <v>20019605</v>
          </cell>
        </row>
        <row r="1076">
          <cell r="F1076" t="str">
            <v>20005564</v>
          </cell>
        </row>
        <row r="1077">
          <cell r="F1077" t="str">
            <v>20005534</v>
          </cell>
        </row>
        <row r="1078">
          <cell r="F1078" t="str">
            <v>20006759</v>
          </cell>
        </row>
        <row r="1079">
          <cell r="F1079" t="str">
            <v>20006760</v>
          </cell>
        </row>
        <row r="1080">
          <cell r="F1080" t="str">
            <v>20006761</v>
          </cell>
        </row>
        <row r="1081">
          <cell r="F1081" t="str">
            <v>20006762</v>
          </cell>
        </row>
        <row r="1082">
          <cell r="F1082" t="str">
            <v>20005737</v>
          </cell>
        </row>
        <row r="1083">
          <cell r="F1083" t="str">
            <v>20005838</v>
          </cell>
        </row>
        <row r="1084">
          <cell r="F1084" t="str">
            <v>20005393</v>
          </cell>
        </row>
        <row r="1085">
          <cell r="F1085" t="str">
            <v>20005702</v>
          </cell>
        </row>
        <row r="1086">
          <cell r="F1086" t="str">
            <v>20005911</v>
          </cell>
        </row>
        <row r="1087">
          <cell r="F1087" t="str">
            <v>20007326</v>
          </cell>
        </row>
        <row r="1088">
          <cell r="F1088" t="str">
            <v>20009631</v>
          </cell>
        </row>
        <row r="1089">
          <cell r="F1089" t="str">
            <v>20006075</v>
          </cell>
        </row>
        <row r="1090">
          <cell r="F1090" t="str">
            <v>20009365</v>
          </cell>
        </row>
        <row r="1091">
          <cell r="F1091" t="str">
            <v>20005724</v>
          </cell>
        </row>
        <row r="1092">
          <cell r="F1092" t="str">
            <v>20007227</v>
          </cell>
        </row>
        <row r="1093">
          <cell r="F1093" t="str">
            <v>20020856</v>
          </cell>
        </row>
        <row r="1094">
          <cell r="F1094" t="str">
            <v>20005825</v>
          </cell>
        </row>
        <row r="1095">
          <cell r="F1095" t="str">
            <v>20005271</v>
          </cell>
        </row>
        <row r="1096">
          <cell r="F1096" t="str">
            <v>20010830</v>
          </cell>
        </row>
        <row r="1097">
          <cell r="F1097" t="str">
            <v>20017736</v>
          </cell>
        </row>
        <row r="1098">
          <cell r="F1098" t="str">
            <v>20017734</v>
          </cell>
        </row>
        <row r="1099">
          <cell r="F1099" t="str">
            <v>20017735</v>
          </cell>
        </row>
        <row r="1100">
          <cell r="F1100" t="str">
            <v>20006765</v>
          </cell>
        </row>
        <row r="1101">
          <cell r="F1101" t="str">
            <v>20010031</v>
          </cell>
        </row>
        <row r="1102">
          <cell r="F1102" t="str">
            <v>20005863</v>
          </cell>
        </row>
        <row r="1103">
          <cell r="F1103" t="str">
            <v>20005493</v>
          </cell>
        </row>
        <row r="1104">
          <cell r="F1104" t="str">
            <v>20007292</v>
          </cell>
        </row>
        <row r="1105">
          <cell r="F1105" t="str">
            <v>20007293</v>
          </cell>
        </row>
        <row r="1106">
          <cell r="F1106" t="str">
            <v>20005605</v>
          </cell>
        </row>
        <row r="1107">
          <cell r="F1107" t="str">
            <v>20007294</v>
          </cell>
        </row>
        <row r="1108">
          <cell r="F1108" t="str">
            <v>20007295</v>
          </cell>
        </row>
        <row r="1109">
          <cell r="F1109" t="str">
            <v>20007296</v>
          </cell>
        </row>
        <row r="1110">
          <cell r="F1110" t="str">
            <v>20007297</v>
          </cell>
        </row>
        <row r="1111">
          <cell r="F1111" t="str">
            <v>20007226</v>
          </cell>
        </row>
        <row r="1112">
          <cell r="F1112" t="str">
            <v>20020880</v>
          </cell>
        </row>
        <row r="1113">
          <cell r="F1113" t="str">
            <v>20005168</v>
          </cell>
        </row>
        <row r="1114">
          <cell r="F1114" t="str">
            <v>20005169</v>
          </cell>
        </row>
        <row r="1115">
          <cell r="F1115" t="str">
            <v>20005277</v>
          </cell>
        </row>
        <row r="1116">
          <cell r="F1116" t="str">
            <v>20007128</v>
          </cell>
        </row>
        <row r="1117">
          <cell r="F1117" t="str">
            <v>20005344</v>
          </cell>
        </row>
        <row r="1118">
          <cell r="F1118" t="str">
            <v>20007491</v>
          </cell>
        </row>
        <row r="1119">
          <cell r="F1119" t="str">
            <v>20007492</v>
          </cell>
        </row>
        <row r="1120">
          <cell r="F1120" t="str">
            <v>20017780</v>
          </cell>
        </row>
        <row r="1121">
          <cell r="F1121" t="str">
            <v>20019955</v>
          </cell>
        </row>
        <row r="1122">
          <cell r="F1122" t="str">
            <v>20005347</v>
          </cell>
        </row>
        <row r="1123">
          <cell r="F1123" t="str">
            <v>20006244</v>
          </cell>
        </row>
        <row r="1124">
          <cell r="F1124" t="str">
            <v>20007493</v>
          </cell>
        </row>
        <row r="1125">
          <cell r="F1125" t="str">
            <v>20007495</v>
          </cell>
        </row>
        <row r="1126">
          <cell r="F1126" t="str">
            <v>20018607</v>
          </cell>
        </row>
        <row r="1127">
          <cell r="F1127" t="str">
            <v>20019657</v>
          </cell>
        </row>
        <row r="1128">
          <cell r="F1128" t="str">
            <v>20006189</v>
          </cell>
        </row>
        <row r="1129">
          <cell r="F1129" t="str">
            <v>20006240</v>
          </cell>
        </row>
        <row r="1130">
          <cell r="F1130" t="str">
            <v>20006241</v>
          </cell>
        </row>
        <row r="1131">
          <cell r="F1131" t="str">
            <v>20008410</v>
          </cell>
        </row>
        <row r="1132">
          <cell r="F1132" t="str">
            <v>20013714</v>
          </cell>
        </row>
        <row r="1133">
          <cell r="F1133" t="str">
            <v>20014006</v>
          </cell>
        </row>
        <row r="1134">
          <cell r="F1134" t="str">
            <v>20006301</v>
          </cell>
        </row>
        <row r="1135">
          <cell r="F1135" t="str">
            <v>20006303</v>
          </cell>
        </row>
        <row r="1136">
          <cell r="F1136" t="str">
            <v>20007780</v>
          </cell>
        </row>
        <row r="1137">
          <cell r="F1137" t="str">
            <v>20005678</v>
          </cell>
        </row>
        <row r="1138">
          <cell r="F1138" t="str">
            <v>20015331</v>
          </cell>
        </row>
        <row r="1139">
          <cell r="F1139" t="str">
            <v>20015356</v>
          </cell>
        </row>
        <row r="1140">
          <cell r="F1140" t="str">
            <v>20006302</v>
          </cell>
        </row>
        <row r="1141">
          <cell r="F1141" t="str">
            <v>20017782</v>
          </cell>
        </row>
        <row r="1142">
          <cell r="F1142" t="str">
            <v>20009286</v>
          </cell>
        </row>
        <row r="1143">
          <cell r="F1143" t="str">
            <v>20013735</v>
          </cell>
        </row>
        <row r="1144">
          <cell r="F1144" t="str">
            <v>20007327</v>
          </cell>
        </row>
        <row r="1145">
          <cell r="F1145" t="str">
            <v>20006143</v>
          </cell>
        </row>
        <row r="1146">
          <cell r="F1146" t="str">
            <v>20005689</v>
          </cell>
        </row>
        <row r="1147">
          <cell r="F1147" t="str">
            <v>20006162</v>
          </cell>
        </row>
        <row r="1148">
          <cell r="F1148" t="str">
            <v>20007476</v>
          </cell>
        </row>
        <row r="1149">
          <cell r="F1149" t="str">
            <v>20008506</v>
          </cell>
        </row>
        <row r="1150">
          <cell r="F1150" t="str">
            <v>20012530</v>
          </cell>
        </row>
        <row r="1151">
          <cell r="F1151" t="str">
            <v>20018880</v>
          </cell>
        </row>
        <row r="1152">
          <cell r="F1152" t="str">
            <v>20006246</v>
          </cell>
        </row>
        <row r="1153">
          <cell r="F1153" t="str">
            <v>20007127</v>
          </cell>
        </row>
        <row r="1154">
          <cell r="F1154" t="str">
            <v>20007479</v>
          </cell>
        </row>
        <row r="1155">
          <cell r="F1155" t="str">
            <v>20015357</v>
          </cell>
        </row>
        <row r="1156">
          <cell r="F1156" t="str">
            <v>20018630</v>
          </cell>
        </row>
        <row r="1157">
          <cell r="F1157" t="str">
            <v>20006558</v>
          </cell>
        </row>
        <row r="1158">
          <cell r="F1158" t="str">
            <v>20006559</v>
          </cell>
        </row>
        <row r="1159">
          <cell r="F1159" t="str">
            <v>20007487</v>
          </cell>
        </row>
        <row r="1160">
          <cell r="F1160" t="str">
            <v>20011783</v>
          </cell>
        </row>
        <row r="1161">
          <cell r="F1161" t="str">
            <v>20014390</v>
          </cell>
        </row>
        <row r="1162">
          <cell r="F1162" t="str">
            <v>20007328</v>
          </cell>
        </row>
        <row r="1163">
          <cell r="F1163" t="str">
            <v>20005835</v>
          </cell>
        </row>
        <row r="1164">
          <cell r="F1164" t="str">
            <v>20006245</v>
          </cell>
        </row>
        <row r="1165">
          <cell r="F1165" t="str">
            <v>20007468</v>
          </cell>
        </row>
        <row r="1166">
          <cell r="F1166" t="str">
            <v>20005915</v>
          </cell>
        </row>
        <row r="1167">
          <cell r="F1167" t="str">
            <v>20006026</v>
          </cell>
        </row>
        <row r="1168">
          <cell r="F1168" t="str">
            <v>20006243</v>
          </cell>
        </row>
        <row r="1169">
          <cell r="F1169" t="str">
            <v>20007378</v>
          </cell>
        </row>
        <row r="1170">
          <cell r="F1170" t="str">
            <v>20007473</v>
          </cell>
        </row>
        <row r="1171">
          <cell r="F1171" t="str">
            <v>20007905</v>
          </cell>
        </row>
        <row r="1172">
          <cell r="F1172" t="str">
            <v>20007480</v>
          </cell>
        </row>
        <row r="1173">
          <cell r="F1173" t="str">
            <v>20007481</v>
          </cell>
        </row>
        <row r="1174">
          <cell r="F1174" t="str">
            <v>20014244</v>
          </cell>
        </row>
        <row r="1175">
          <cell r="F1175" t="str">
            <v>20018481</v>
          </cell>
        </row>
        <row r="1176">
          <cell r="F1176" t="str">
            <v>20017788</v>
          </cell>
        </row>
        <row r="1177">
          <cell r="F1177" t="str">
            <v>20005346</v>
          </cell>
        </row>
        <row r="1178">
          <cell r="F1178" t="str">
            <v>20007329</v>
          </cell>
        </row>
        <row r="1179">
          <cell r="F1179" t="str">
            <v>20006247</v>
          </cell>
        </row>
        <row r="1180">
          <cell r="F1180" t="str">
            <v>20007496</v>
          </cell>
        </row>
        <row r="1181">
          <cell r="F1181" t="str">
            <v>20020555</v>
          </cell>
        </row>
        <row r="1182">
          <cell r="F1182" t="str">
            <v>20007497</v>
          </cell>
        </row>
        <row r="1183">
          <cell r="F1183" t="str">
            <v>20013738</v>
          </cell>
        </row>
        <row r="1184">
          <cell r="F1184" t="str">
            <v>20017785</v>
          </cell>
        </row>
        <row r="1185">
          <cell r="F1185" t="str">
            <v>20017787</v>
          </cell>
        </row>
        <row r="1186">
          <cell r="F1186" t="str">
            <v>20020828</v>
          </cell>
        </row>
        <row r="1187">
          <cell r="F1187" t="str">
            <v>20008483</v>
          </cell>
        </row>
        <row r="1188">
          <cell r="F1188" t="str">
            <v>20008484</v>
          </cell>
        </row>
        <row r="1189">
          <cell r="F1189" t="str">
            <v>20017783</v>
          </cell>
        </row>
        <row r="1190">
          <cell r="F1190" t="str">
            <v>20017784</v>
          </cell>
        </row>
        <row r="1191">
          <cell r="F1191" t="str">
            <v>20017786</v>
          </cell>
        </row>
        <row r="1192">
          <cell r="F1192" t="str">
            <v>20020258</v>
          </cell>
        </row>
        <row r="1193">
          <cell r="F1193" t="str">
            <v>20020556</v>
          </cell>
        </row>
        <row r="1194">
          <cell r="F1194" t="str">
            <v>20020163</v>
          </cell>
        </row>
        <row r="1195">
          <cell r="F1195" t="str">
            <v>20020358</v>
          </cell>
        </row>
        <row r="1196">
          <cell r="F1196" t="str">
            <v>20005171</v>
          </cell>
        </row>
        <row r="1197">
          <cell r="F1197" t="str">
            <v>20005308</v>
          </cell>
        </row>
        <row r="1198">
          <cell r="F1198" t="str">
            <v>20005361</v>
          </cell>
        </row>
        <row r="1199">
          <cell r="F1199" t="str">
            <v>20006254</v>
          </cell>
        </row>
        <row r="1200">
          <cell r="F1200" t="str">
            <v>20007380</v>
          </cell>
        </row>
        <row r="1201">
          <cell r="F1201" t="str">
            <v>20009638</v>
          </cell>
        </row>
        <row r="1202">
          <cell r="F1202" t="str">
            <v>20005348</v>
          </cell>
        </row>
        <row r="1203">
          <cell r="F1203" t="str">
            <v>20005357</v>
          </cell>
        </row>
        <row r="1204">
          <cell r="F1204" t="str">
            <v>20005358</v>
          </cell>
        </row>
        <row r="1205">
          <cell r="F1205" t="str">
            <v>20005360</v>
          </cell>
        </row>
        <row r="1206">
          <cell r="F1206" t="str">
            <v>20005397</v>
          </cell>
        </row>
        <row r="1207">
          <cell r="F1207" t="str">
            <v>20006038</v>
          </cell>
        </row>
        <row r="1208">
          <cell r="F1208" t="str">
            <v>20006120</v>
          </cell>
        </row>
        <row r="1209">
          <cell r="F1209" t="str">
            <v>20020130</v>
          </cell>
        </row>
        <row r="1210">
          <cell r="F1210" t="str">
            <v>20005350</v>
          </cell>
        </row>
        <row r="1211">
          <cell r="F1211" t="str">
            <v>20005167</v>
          </cell>
        </row>
        <row r="1212">
          <cell r="F1212" t="str">
            <v>20005343</v>
          </cell>
        </row>
        <row r="1213">
          <cell r="F1213" t="str">
            <v>20005345</v>
          </cell>
        </row>
        <row r="1214">
          <cell r="F1214" t="str">
            <v>20005558</v>
          </cell>
        </row>
        <row r="1215">
          <cell r="F1215" t="str">
            <v>20005650</v>
          </cell>
        </row>
        <row r="1216">
          <cell r="F1216" t="str">
            <v>20005872</v>
          </cell>
        </row>
        <row r="1217">
          <cell r="F1217" t="str">
            <v>20005351</v>
          </cell>
        </row>
        <row r="1218">
          <cell r="F1218" t="str">
            <v>20006252</v>
          </cell>
        </row>
        <row r="1219">
          <cell r="F1219" t="str">
            <v>20007288</v>
          </cell>
        </row>
        <row r="1220">
          <cell r="F1220" t="str">
            <v>20008183</v>
          </cell>
        </row>
        <row r="1221">
          <cell r="F1221" t="str">
            <v>20011811</v>
          </cell>
        </row>
        <row r="1222">
          <cell r="F1222" t="str">
            <v>20005572</v>
          </cell>
        </row>
        <row r="1223">
          <cell r="F1223" t="str">
            <v>20008187</v>
          </cell>
        </row>
        <row r="1224">
          <cell r="F1224" t="str">
            <v>20020505</v>
          </cell>
        </row>
        <row r="1225">
          <cell r="F1225" t="str">
            <v>20013256</v>
          </cell>
        </row>
        <row r="1226">
          <cell r="F1226" t="str">
            <v>20007516</v>
          </cell>
        </row>
        <row r="1227">
          <cell r="F1227" t="str">
            <v>20017910</v>
          </cell>
        </row>
        <row r="1228">
          <cell r="F1228" t="str">
            <v>20020182</v>
          </cell>
        </row>
        <row r="1229">
          <cell r="F1229" t="str">
            <v>20005352</v>
          </cell>
        </row>
        <row r="1230">
          <cell r="F1230" t="str">
            <v>20005342</v>
          </cell>
        </row>
        <row r="1231">
          <cell r="F1231" t="str">
            <v>20005359</v>
          </cell>
        </row>
        <row r="1232">
          <cell r="F1232" t="str">
            <v>20005399</v>
          </cell>
        </row>
        <row r="1233">
          <cell r="F1233" t="str">
            <v>20005873</v>
          </cell>
        </row>
        <row r="1234">
          <cell r="F1234" t="str">
            <v>20016484</v>
          </cell>
        </row>
        <row r="1235">
          <cell r="F1235" t="str">
            <v>20006261</v>
          </cell>
        </row>
        <row r="1236">
          <cell r="F1236" t="str">
            <v>20007885</v>
          </cell>
        </row>
        <row r="1237">
          <cell r="F1237" t="str">
            <v>20020826</v>
          </cell>
        </row>
        <row r="1238">
          <cell r="F1238" t="str">
            <v>20011830</v>
          </cell>
        </row>
        <row r="1239">
          <cell r="F1239" t="str">
            <v>20006250</v>
          </cell>
        </row>
        <row r="1240">
          <cell r="F1240" t="str">
            <v>20018480</v>
          </cell>
        </row>
        <row r="1241">
          <cell r="F1241" t="str">
            <v>20020108</v>
          </cell>
        </row>
        <row r="1242">
          <cell r="F1242" t="str">
            <v>20005362</v>
          </cell>
        </row>
        <row r="1243">
          <cell r="F1243" t="str">
            <v>20006260</v>
          </cell>
        </row>
        <row r="1244">
          <cell r="F1244" t="str">
            <v>20020823</v>
          </cell>
        </row>
        <row r="1245">
          <cell r="F1245" t="str">
            <v>20005398</v>
          </cell>
        </row>
        <row r="1246">
          <cell r="F1246" t="str">
            <v>20020257</v>
          </cell>
        </row>
        <row r="1247">
          <cell r="F1247" t="str">
            <v>20020771</v>
          </cell>
        </row>
        <row r="1248">
          <cell r="F1248" t="str">
            <v>20005631</v>
          </cell>
        </row>
        <row r="1249">
          <cell r="F1249" t="str">
            <v>20005186</v>
          </cell>
        </row>
        <row r="1250">
          <cell r="F1250" t="str">
            <v>20005188</v>
          </cell>
        </row>
        <row r="1251">
          <cell r="F1251" t="str">
            <v>20005623</v>
          </cell>
        </row>
        <row r="1252">
          <cell r="F1252" t="str">
            <v>20006200</v>
          </cell>
        </row>
        <row r="1253">
          <cell r="F1253" t="str">
            <v>20006203</v>
          </cell>
        </row>
        <row r="1254">
          <cell r="F1254" t="str">
            <v>20006204</v>
          </cell>
        </row>
        <row r="1255">
          <cell r="F1255" t="str">
            <v>20005627</v>
          </cell>
        </row>
        <row r="1256">
          <cell r="F1256" t="str">
            <v>20005625</v>
          </cell>
        </row>
        <row r="1257">
          <cell r="F1257" t="str">
            <v>20006201</v>
          </cell>
        </row>
        <row r="1258">
          <cell r="F1258" t="str">
            <v>20006202</v>
          </cell>
        </row>
        <row r="1259">
          <cell r="F1259" t="str">
            <v>20005628</v>
          </cell>
        </row>
        <row r="1260">
          <cell r="F1260" t="str">
            <v>20005341</v>
          </cell>
        </row>
        <row r="1261">
          <cell r="F1261" t="str">
            <v>20006149</v>
          </cell>
        </row>
        <row r="1262">
          <cell r="F1262" t="str">
            <v>20006150</v>
          </cell>
        </row>
        <row r="1263">
          <cell r="F1263" t="str">
            <v>20006151</v>
          </cell>
        </row>
        <row r="1264">
          <cell r="F1264" t="str">
            <v>20007486</v>
          </cell>
        </row>
        <row r="1265">
          <cell r="F1265" t="str">
            <v>20010980</v>
          </cell>
        </row>
        <row r="1266">
          <cell r="F1266" t="str">
            <v>20014038</v>
          </cell>
        </row>
        <row r="1267">
          <cell r="F1267" t="str">
            <v>20019455</v>
          </cell>
        </row>
        <row r="1268">
          <cell r="F1268" t="str">
            <v>20005651</v>
          </cell>
        </row>
        <row r="1269">
          <cell r="F1269" t="str">
            <v>20005309</v>
          </cell>
        </row>
        <row r="1270">
          <cell r="F1270" t="str">
            <v>20005637</v>
          </cell>
        </row>
        <row r="1271">
          <cell r="F1271" t="str">
            <v>20005638</v>
          </cell>
        </row>
        <row r="1272">
          <cell r="F1272" t="str">
            <v>20006223</v>
          </cell>
        </row>
        <row r="1273">
          <cell r="F1273" t="str">
            <v>20008193</v>
          </cell>
        </row>
        <row r="1274">
          <cell r="F1274" t="str">
            <v>20008510</v>
          </cell>
        </row>
        <row r="1275">
          <cell r="F1275" t="str">
            <v>20005626</v>
          </cell>
        </row>
        <row r="1276">
          <cell r="F1276" t="str">
            <v>20006226</v>
          </cell>
        </row>
        <row r="1277">
          <cell r="F1277" t="str">
            <v>20006227</v>
          </cell>
        </row>
        <row r="1278">
          <cell r="F1278" t="str">
            <v>20005642</v>
          </cell>
        </row>
        <row r="1279">
          <cell r="F1279" t="str">
            <v>20005652</v>
          </cell>
        </row>
        <row r="1280">
          <cell r="F1280" t="str">
            <v>20008190</v>
          </cell>
        </row>
        <row r="1281">
          <cell r="F1281" t="str">
            <v>20008509</v>
          </cell>
        </row>
        <row r="1282">
          <cell r="F1282" t="str">
            <v>20009356</v>
          </cell>
        </row>
        <row r="1283">
          <cell r="F1283" t="str">
            <v>20006221</v>
          </cell>
        </row>
        <row r="1284">
          <cell r="F1284" t="str">
            <v>20006230</v>
          </cell>
        </row>
        <row r="1285">
          <cell r="F1285" t="str">
            <v>20017781</v>
          </cell>
        </row>
        <row r="1286">
          <cell r="F1286" t="str">
            <v>20007213</v>
          </cell>
        </row>
        <row r="1287">
          <cell r="F1287" t="str">
            <v>20005688</v>
          </cell>
        </row>
        <row r="1288">
          <cell r="F1288" t="str">
            <v>20006210</v>
          </cell>
        </row>
        <row r="1289">
          <cell r="F1289" t="str">
            <v>20012455</v>
          </cell>
        </row>
        <row r="1290">
          <cell r="F1290" t="str">
            <v>20005278</v>
          </cell>
        </row>
        <row r="1291">
          <cell r="F1291" t="str">
            <v>20017094</v>
          </cell>
        </row>
        <row r="1292">
          <cell r="F1292" t="str">
            <v>20017068</v>
          </cell>
        </row>
        <row r="1293">
          <cell r="F1293" t="str">
            <v>20017069</v>
          </cell>
        </row>
        <row r="1294">
          <cell r="F1294" t="str">
            <v>20005187</v>
          </cell>
        </row>
        <row r="1295">
          <cell r="F1295" t="str">
            <v>20008881</v>
          </cell>
        </row>
        <row r="1296">
          <cell r="F1296" t="str">
            <v>20005276</v>
          </cell>
        </row>
        <row r="1297">
          <cell r="F1297" t="str">
            <v>20006294</v>
          </cell>
        </row>
        <row r="1298">
          <cell r="F1298" t="str">
            <v>20006295</v>
          </cell>
        </row>
        <row r="1299">
          <cell r="F1299" t="str">
            <v>20005474</v>
          </cell>
        </row>
        <row r="1300">
          <cell r="F1300" t="str">
            <v>20005478</v>
          </cell>
        </row>
        <row r="1301">
          <cell r="F1301" t="str">
            <v>20013257</v>
          </cell>
        </row>
        <row r="1302">
          <cell r="F1302" t="str">
            <v>20005475</v>
          </cell>
        </row>
        <row r="1303">
          <cell r="F1303" t="str">
            <v>20006264</v>
          </cell>
        </row>
        <row r="1304">
          <cell r="F1304" t="str">
            <v>20006265</v>
          </cell>
        </row>
        <row r="1305">
          <cell r="F1305" t="str">
            <v>20006269</v>
          </cell>
        </row>
        <row r="1306">
          <cell r="F1306" t="str">
            <v>20006271</v>
          </cell>
        </row>
        <row r="1307">
          <cell r="F1307" t="str">
            <v>20006272</v>
          </cell>
        </row>
        <row r="1308">
          <cell r="F1308" t="str">
            <v>20006273</v>
          </cell>
        </row>
        <row r="1309">
          <cell r="F1309" t="str">
            <v>20006275</v>
          </cell>
        </row>
        <row r="1310">
          <cell r="F1310" t="str">
            <v>20007131</v>
          </cell>
        </row>
        <row r="1311">
          <cell r="F1311" t="str">
            <v>20016407</v>
          </cell>
        </row>
        <row r="1312">
          <cell r="F1312" t="str">
            <v>20005904</v>
          </cell>
        </row>
        <row r="1313">
          <cell r="F1313" t="str">
            <v>20005472</v>
          </cell>
        </row>
        <row r="1314">
          <cell r="F1314" t="str">
            <v>20005860</v>
          </cell>
        </row>
        <row r="1315">
          <cell r="F1315" t="str">
            <v>20005905</v>
          </cell>
        </row>
        <row r="1316">
          <cell r="F1316" t="str">
            <v>20006266</v>
          </cell>
        </row>
        <row r="1317">
          <cell r="F1317" t="str">
            <v>20006270</v>
          </cell>
        </row>
        <row r="1318">
          <cell r="F1318" t="str">
            <v>20006277</v>
          </cell>
        </row>
        <row r="1319">
          <cell r="F1319" t="str">
            <v>20008880</v>
          </cell>
        </row>
        <row r="1320">
          <cell r="F1320" t="str">
            <v>20019507</v>
          </cell>
        </row>
        <row r="1321">
          <cell r="F1321" t="str">
            <v>20006276</v>
          </cell>
        </row>
        <row r="1322">
          <cell r="F1322" t="str">
            <v>20005402</v>
          </cell>
        </row>
        <row r="1323">
          <cell r="F1323" t="str">
            <v>20005403</v>
          </cell>
        </row>
        <row r="1324">
          <cell r="F1324" t="str">
            <v>20005473</v>
          </cell>
        </row>
        <row r="1325">
          <cell r="F1325" t="str">
            <v>20006268</v>
          </cell>
        </row>
        <row r="1326">
          <cell r="F1326" t="str">
            <v>20006278</v>
          </cell>
        </row>
        <row r="1327">
          <cell r="F1327" t="str">
            <v>20006281</v>
          </cell>
        </row>
        <row r="1328">
          <cell r="F1328" t="str">
            <v>20006282</v>
          </cell>
        </row>
        <row r="1329">
          <cell r="F1329" t="str">
            <v>20006293</v>
          </cell>
        </row>
        <row r="1330">
          <cell r="F1330" t="str">
            <v>20007289</v>
          </cell>
        </row>
        <row r="1331">
          <cell r="F1331" t="str">
            <v>20007381</v>
          </cell>
        </row>
        <row r="1332">
          <cell r="F1332" t="str">
            <v>20017332</v>
          </cell>
        </row>
        <row r="1333">
          <cell r="F1333" t="str">
            <v>20018608</v>
          </cell>
        </row>
        <row r="1334">
          <cell r="F1334" t="str">
            <v>20014387</v>
          </cell>
        </row>
        <row r="1335">
          <cell r="F1335" t="str">
            <v>20005476</v>
          </cell>
        </row>
        <row r="1336">
          <cell r="F1336" t="str">
            <v>20005477</v>
          </cell>
        </row>
        <row r="1337">
          <cell r="F1337" t="str">
            <v>20005906</v>
          </cell>
        </row>
        <row r="1338">
          <cell r="F1338" t="str">
            <v>20005908</v>
          </cell>
        </row>
        <row r="1339">
          <cell r="F1339" t="str">
            <v>20006283</v>
          </cell>
        </row>
        <row r="1340">
          <cell r="F1340" t="str">
            <v>20006284</v>
          </cell>
        </row>
        <row r="1341">
          <cell r="F1341" t="str">
            <v>20006286</v>
          </cell>
        </row>
        <row r="1342">
          <cell r="F1342" t="str">
            <v>20006287</v>
          </cell>
        </row>
        <row r="1343">
          <cell r="F1343" t="str">
            <v>20006288</v>
          </cell>
        </row>
        <row r="1344">
          <cell r="F1344" t="str">
            <v>20006568</v>
          </cell>
        </row>
        <row r="1345">
          <cell r="F1345" t="str">
            <v>20015998</v>
          </cell>
        </row>
        <row r="1346">
          <cell r="F1346" t="str">
            <v>20017405</v>
          </cell>
        </row>
        <row r="1347">
          <cell r="F1347" t="str">
            <v>20014231</v>
          </cell>
        </row>
        <row r="1348">
          <cell r="F1348" t="str">
            <v>20005401</v>
          </cell>
        </row>
        <row r="1349">
          <cell r="F1349" t="str">
            <v>20005480</v>
          </cell>
        </row>
        <row r="1350">
          <cell r="F1350" t="str">
            <v>20006566</v>
          </cell>
        </row>
        <row r="1351">
          <cell r="F1351" t="str">
            <v>20008884</v>
          </cell>
        </row>
        <row r="1352">
          <cell r="F1352" t="str">
            <v>20014389</v>
          </cell>
        </row>
        <row r="1353">
          <cell r="F1353" t="str">
            <v>20017333</v>
          </cell>
        </row>
        <row r="1354">
          <cell r="F1354" t="str">
            <v>20014369</v>
          </cell>
        </row>
        <row r="1355">
          <cell r="F1355" t="str">
            <v>20008005</v>
          </cell>
        </row>
        <row r="1356">
          <cell r="F1356" t="str">
            <v>20005575</v>
          </cell>
        </row>
        <row r="1357">
          <cell r="F1357" t="str">
            <v>20005831</v>
          </cell>
        </row>
        <row r="1358">
          <cell r="F1358" t="str">
            <v>20005836</v>
          </cell>
        </row>
        <row r="1359">
          <cell r="F1359" t="str">
            <v>20007884</v>
          </cell>
        </row>
        <row r="1360">
          <cell r="F1360" t="str">
            <v>20015183</v>
          </cell>
        </row>
        <row r="1361">
          <cell r="F1361" t="str">
            <v>20005857</v>
          </cell>
        </row>
        <row r="1362">
          <cell r="F1362" t="str">
            <v>20005859</v>
          </cell>
        </row>
        <row r="1363">
          <cell r="F1363" t="str">
            <v>20005858</v>
          </cell>
        </row>
        <row r="1364">
          <cell r="F1364" t="str">
            <v>20014239</v>
          </cell>
        </row>
        <row r="1365">
          <cell r="F1365" t="str">
            <v>20006006</v>
          </cell>
        </row>
        <row r="1366">
          <cell r="F1366" t="str">
            <v>20006300</v>
          </cell>
        </row>
        <row r="1367">
          <cell r="F1367" t="str">
            <v>20007133</v>
          </cell>
        </row>
        <row r="1368">
          <cell r="F1368" t="str">
            <v>20015185</v>
          </cell>
        </row>
        <row r="1369">
          <cell r="F1369" t="str">
            <v>20009282</v>
          </cell>
        </row>
        <row r="1370">
          <cell r="F1370" t="str">
            <v>20005581</v>
          </cell>
        </row>
        <row r="1371">
          <cell r="F1371" t="str">
            <v>20005577</v>
          </cell>
        </row>
        <row r="1372">
          <cell r="F1372" t="str">
            <v>20005578</v>
          </cell>
        </row>
        <row r="1373">
          <cell r="F1373" t="str">
            <v>20005582</v>
          </cell>
        </row>
        <row r="1374">
          <cell r="F1374" t="str">
            <v>20005584</v>
          </cell>
        </row>
        <row r="1375">
          <cell r="F1375" t="str">
            <v>20005585</v>
          </cell>
        </row>
        <row r="1376">
          <cell r="F1376" t="str">
            <v>20005587</v>
          </cell>
        </row>
        <row r="1377">
          <cell r="F1377" t="str">
            <v>20005589</v>
          </cell>
        </row>
        <row r="1378">
          <cell r="F1378" t="str">
            <v>20005590</v>
          </cell>
        </row>
        <row r="1379">
          <cell r="F1379" t="str">
            <v>20005856</v>
          </cell>
        </row>
        <row r="1380">
          <cell r="F1380" t="str">
            <v>20006122</v>
          </cell>
        </row>
        <row r="1381">
          <cell r="F1381" t="str">
            <v>20012380</v>
          </cell>
        </row>
        <row r="1382">
          <cell r="F1382" t="str">
            <v>20013305</v>
          </cell>
        </row>
        <row r="1383">
          <cell r="F1383" t="str">
            <v>20005591</v>
          </cell>
        </row>
        <row r="1384">
          <cell r="F1384" t="str">
            <v>20005583</v>
          </cell>
        </row>
        <row r="1385">
          <cell r="F1385" t="str">
            <v>20005588</v>
          </cell>
        </row>
        <row r="1386">
          <cell r="F1386" t="str">
            <v>20005596</v>
          </cell>
        </row>
        <row r="1387">
          <cell r="F1387" t="str">
            <v>20005597</v>
          </cell>
        </row>
        <row r="1388">
          <cell r="F1388" t="str">
            <v>20005598</v>
          </cell>
        </row>
        <row r="1389">
          <cell r="F1389" t="str">
            <v>20005599</v>
          </cell>
        </row>
        <row r="1390">
          <cell r="F1390" t="str">
            <v>20005600</v>
          </cell>
        </row>
        <row r="1391">
          <cell r="F1391" t="str">
            <v>20005602</v>
          </cell>
        </row>
        <row r="1392">
          <cell r="F1392" t="str">
            <v>20005603</v>
          </cell>
        </row>
        <row r="1393">
          <cell r="F1393" t="str">
            <v>20005850</v>
          </cell>
        </row>
        <row r="1394">
          <cell r="F1394" t="str">
            <v>20005852</v>
          </cell>
        </row>
        <row r="1395">
          <cell r="F1395" t="str">
            <v>20005854</v>
          </cell>
        </row>
        <row r="1396">
          <cell r="F1396" t="str">
            <v>20005855</v>
          </cell>
        </row>
        <row r="1397">
          <cell r="F1397" t="str">
            <v>20017282</v>
          </cell>
        </row>
        <row r="1398">
          <cell r="F1398" t="str">
            <v>20005595</v>
          </cell>
        </row>
        <row r="1399">
          <cell r="F1399" t="str">
            <v>20005579</v>
          </cell>
        </row>
        <row r="1400">
          <cell r="F1400" t="str">
            <v>20005580</v>
          </cell>
        </row>
        <row r="1401">
          <cell r="F1401" t="str">
            <v>20005592</v>
          </cell>
        </row>
        <row r="1402">
          <cell r="F1402" t="str">
            <v>20005593</v>
          </cell>
        </row>
        <row r="1403">
          <cell r="F1403" t="str">
            <v>20005594</v>
          </cell>
        </row>
        <row r="1404">
          <cell r="F1404" t="str">
            <v>20005601</v>
          </cell>
        </row>
        <row r="1405">
          <cell r="F1405" t="str">
            <v>20005604</v>
          </cell>
        </row>
        <row r="1406">
          <cell r="F1406" t="str">
            <v>20005851</v>
          </cell>
        </row>
        <row r="1407">
          <cell r="F1407" t="str">
            <v>20005853</v>
          </cell>
        </row>
        <row r="1408">
          <cell r="F1408" t="str">
            <v>20006298</v>
          </cell>
        </row>
        <row r="1409">
          <cell r="F1409" t="str">
            <v>20007504</v>
          </cell>
        </row>
        <row r="1410">
          <cell r="F1410" t="str">
            <v>20016882</v>
          </cell>
        </row>
        <row r="1411">
          <cell r="F1411" t="str">
            <v>20016883</v>
          </cell>
        </row>
        <row r="1412">
          <cell r="F1412" t="str">
            <v>20017255</v>
          </cell>
        </row>
        <row r="1413">
          <cell r="F1413" t="str">
            <v>20017256</v>
          </cell>
        </row>
        <row r="1414">
          <cell r="F1414" t="str">
            <v>20017257</v>
          </cell>
        </row>
        <row r="1415">
          <cell r="F1415" t="str">
            <v>20017280</v>
          </cell>
        </row>
        <row r="1416">
          <cell r="F1416" t="str">
            <v>20017281</v>
          </cell>
        </row>
        <row r="1417">
          <cell r="F1417" t="str">
            <v>20006145</v>
          </cell>
        </row>
        <row r="1418">
          <cell r="F1418" t="str">
            <v>20006123</v>
          </cell>
        </row>
        <row r="1419">
          <cell r="F1419" t="str">
            <v>20008198</v>
          </cell>
        </row>
        <row r="1420">
          <cell r="F1420" t="str">
            <v>20009406</v>
          </cell>
        </row>
        <row r="1421">
          <cell r="F1421" t="str">
            <v>20014397</v>
          </cell>
        </row>
        <row r="1422">
          <cell r="F1422" t="str">
            <v>20009405</v>
          </cell>
        </row>
        <row r="1423">
          <cell r="F1423" t="str">
            <v>20011005</v>
          </cell>
        </row>
        <row r="1424">
          <cell r="F1424" t="str">
            <v>20011006</v>
          </cell>
        </row>
        <row r="1425">
          <cell r="F1425" t="str">
            <v>20011007</v>
          </cell>
        </row>
        <row r="1426">
          <cell r="F1426" t="str">
            <v>20009510</v>
          </cell>
        </row>
        <row r="1427">
          <cell r="F1427" t="str">
            <v>20006160</v>
          </cell>
        </row>
        <row r="1428">
          <cell r="F1428" t="str">
            <v>20009555</v>
          </cell>
        </row>
        <row r="1429">
          <cell r="F1429" t="str">
            <v>20010080</v>
          </cell>
        </row>
        <row r="1430">
          <cell r="F1430" t="str">
            <v>20014035</v>
          </cell>
        </row>
        <row r="1431">
          <cell r="F1431" t="str">
            <v>20005275</v>
          </cell>
        </row>
        <row r="1432">
          <cell r="F1432" t="str">
            <v>20005635</v>
          </cell>
        </row>
        <row r="1433">
          <cell r="F1433" t="str">
            <v>20006262</v>
          </cell>
        </row>
        <row r="1434">
          <cell r="F1434" t="str">
            <v>20020230</v>
          </cell>
        </row>
        <row r="1435">
          <cell r="F1435" t="str">
            <v>20012980</v>
          </cell>
        </row>
        <row r="1436">
          <cell r="F1436" t="str">
            <v>20016033</v>
          </cell>
        </row>
        <row r="1437">
          <cell r="F1437" t="str">
            <v>20005945</v>
          </cell>
        </row>
        <row r="1438">
          <cell r="F1438" t="str">
            <v>20006121</v>
          </cell>
        </row>
        <row r="1439">
          <cell r="F1439" t="str">
            <v>20006215</v>
          </cell>
        </row>
        <row r="1440">
          <cell r="F1440" t="str">
            <v>20014721</v>
          </cell>
        </row>
        <row r="1441">
          <cell r="F1441" t="str">
            <v>20014991</v>
          </cell>
        </row>
        <row r="1442">
          <cell r="F1442" t="str">
            <v>20005639</v>
          </cell>
        </row>
        <row r="1443">
          <cell r="F1443" t="str">
            <v>20013230</v>
          </cell>
        </row>
        <row r="1444">
          <cell r="F1444" t="str">
            <v>20019681</v>
          </cell>
        </row>
        <row r="1445">
          <cell r="F1445" t="str">
            <v>20019682</v>
          </cell>
        </row>
        <row r="1446">
          <cell r="F1446" t="str">
            <v>20019683</v>
          </cell>
        </row>
        <row r="1447">
          <cell r="F1447" t="str">
            <v>20019680</v>
          </cell>
        </row>
        <row r="1448">
          <cell r="F1448" t="str">
            <v>20005694</v>
          </cell>
        </row>
        <row r="1449">
          <cell r="F1449" t="str">
            <v>20006249</v>
          </cell>
        </row>
        <row r="1450">
          <cell r="F1450" t="str">
            <v>20009605</v>
          </cell>
        </row>
        <row r="1451">
          <cell r="F1451" t="str">
            <v>20013134</v>
          </cell>
        </row>
        <row r="1452">
          <cell r="F1452" t="str">
            <v>20019255</v>
          </cell>
        </row>
        <row r="1453">
          <cell r="F1453" t="str">
            <v>20019256</v>
          </cell>
        </row>
        <row r="1454">
          <cell r="F1454" t="str">
            <v>20005526</v>
          </cell>
        </row>
        <row r="1455">
          <cell r="F1455" t="str">
            <v>20006306</v>
          </cell>
        </row>
        <row r="1456">
          <cell r="F1456" t="str">
            <v>20007219</v>
          </cell>
        </row>
        <row r="1457">
          <cell r="F1457" t="str">
            <v>20005021</v>
          </cell>
        </row>
        <row r="1458">
          <cell r="F1458" t="str">
            <v>20006050</v>
          </cell>
        </row>
        <row r="1459">
          <cell r="F1459" t="str">
            <v>20006059</v>
          </cell>
        </row>
        <row r="1460">
          <cell r="F1460" t="str">
            <v>20008632</v>
          </cell>
        </row>
        <row r="1461">
          <cell r="F1461" t="str">
            <v>20009530</v>
          </cell>
        </row>
        <row r="1462">
          <cell r="F1462" t="str">
            <v>20006052</v>
          </cell>
        </row>
        <row r="1463">
          <cell r="F1463" t="str">
            <v>20006053</v>
          </cell>
        </row>
        <row r="1464">
          <cell r="F1464" t="str">
            <v>20006054</v>
          </cell>
        </row>
        <row r="1465">
          <cell r="F1465" t="str">
            <v>20006055</v>
          </cell>
        </row>
        <row r="1466">
          <cell r="F1466" t="str">
            <v>20014401</v>
          </cell>
        </row>
        <row r="1467">
          <cell r="F1467" t="str">
            <v>20006056</v>
          </cell>
        </row>
        <row r="1468">
          <cell r="F1468" t="str">
            <v>20020557</v>
          </cell>
        </row>
        <row r="1469">
          <cell r="F1469" t="str">
            <v>20006057</v>
          </cell>
        </row>
        <row r="1470">
          <cell r="F1470" t="str">
            <v>20014403</v>
          </cell>
        </row>
        <row r="1471">
          <cell r="F1471" t="str">
            <v>20006058</v>
          </cell>
        </row>
        <row r="1472">
          <cell r="F1472" t="str">
            <v>20017456</v>
          </cell>
        </row>
        <row r="1473">
          <cell r="F1473" t="str">
            <v>20013713</v>
          </cell>
        </row>
        <row r="1474">
          <cell r="F1474" t="str">
            <v>20018955</v>
          </cell>
        </row>
        <row r="1475">
          <cell r="F1475" t="str">
            <v>20005949</v>
          </cell>
        </row>
        <row r="1476">
          <cell r="F1476" t="str">
            <v>20005087</v>
          </cell>
        </row>
        <row r="1477">
          <cell r="F1477" t="str">
            <v>20005571</v>
          </cell>
        </row>
        <row r="1478">
          <cell r="F1478" t="str">
            <v>20009363</v>
          </cell>
        </row>
        <row r="1479">
          <cell r="F1479" t="str">
            <v>20012656</v>
          </cell>
        </row>
        <row r="1480">
          <cell r="F1480" t="str">
            <v>20012657</v>
          </cell>
        </row>
        <row r="1481">
          <cell r="F1481" t="str">
            <v>20005950</v>
          </cell>
        </row>
        <row r="1482">
          <cell r="F1482" t="str">
            <v>20011906</v>
          </cell>
        </row>
        <row r="1483">
          <cell r="F1483" t="str">
            <v>20013722</v>
          </cell>
        </row>
        <row r="1484">
          <cell r="F1484" t="str">
            <v>20005040</v>
          </cell>
        </row>
        <row r="1485">
          <cell r="F1485" t="str">
            <v>20007107</v>
          </cell>
        </row>
        <row r="1486">
          <cell r="F1486" t="str">
            <v>20018159</v>
          </cell>
        </row>
        <row r="1487">
          <cell r="F1487" t="str">
            <v>20015456</v>
          </cell>
        </row>
        <row r="1488">
          <cell r="F1488" t="str">
            <v>20005224</v>
          </cell>
        </row>
        <row r="1489">
          <cell r="F1489" t="str">
            <v>20016431</v>
          </cell>
        </row>
        <row r="1490">
          <cell r="F1490" t="str">
            <v>20019780</v>
          </cell>
        </row>
        <row r="1491">
          <cell r="F1491" t="str">
            <v>20016430</v>
          </cell>
        </row>
        <row r="1492">
          <cell r="F1492" t="str">
            <v>20007562</v>
          </cell>
        </row>
        <row r="1493">
          <cell r="F1493" t="str">
            <v>20005501</v>
          </cell>
        </row>
        <row r="1494">
          <cell r="F1494" t="str">
            <v>20020789</v>
          </cell>
        </row>
        <row r="1495">
          <cell r="F1495" t="str">
            <v>20020790</v>
          </cell>
        </row>
        <row r="1496">
          <cell r="F1496" t="str">
            <v>20020792</v>
          </cell>
        </row>
        <row r="1497">
          <cell r="F1497" t="str">
            <v>20020794</v>
          </cell>
        </row>
        <row r="1498">
          <cell r="F1498" t="str">
            <v>20020759</v>
          </cell>
        </row>
        <row r="1499">
          <cell r="F1499" t="str">
            <v>20020798</v>
          </cell>
        </row>
        <row r="1500">
          <cell r="F1500" t="str">
            <v>20020791</v>
          </cell>
        </row>
        <row r="1501">
          <cell r="F1501" t="str">
            <v>20020795</v>
          </cell>
        </row>
        <row r="1502">
          <cell r="F1502" t="str">
            <v>20020796</v>
          </cell>
        </row>
        <row r="1503">
          <cell r="F1503" t="str">
            <v>20020760</v>
          </cell>
        </row>
        <row r="1504">
          <cell r="F1504" t="str">
            <v>20020761</v>
          </cell>
        </row>
        <row r="1505">
          <cell r="F1505" t="str">
            <v>20020797</v>
          </cell>
        </row>
        <row r="1506">
          <cell r="F1506" t="str">
            <v>20005612</v>
          </cell>
        </row>
        <row r="1507">
          <cell r="F1507" t="str">
            <v>20020755</v>
          </cell>
        </row>
        <row r="1508">
          <cell r="F1508" t="str">
            <v>20020733</v>
          </cell>
        </row>
        <row r="1509">
          <cell r="F1509" t="str">
            <v>20020734</v>
          </cell>
        </row>
        <row r="1510">
          <cell r="F1510" t="str">
            <v>20020735</v>
          </cell>
        </row>
        <row r="1511">
          <cell r="F1511" t="str">
            <v>20020736</v>
          </cell>
        </row>
        <row r="1512">
          <cell r="F1512" t="str">
            <v>20020737</v>
          </cell>
        </row>
        <row r="1513">
          <cell r="F1513" t="str">
            <v>20020765</v>
          </cell>
        </row>
        <row r="1514">
          <cell r="F1514" t="str">
            <v>20020756</v>
          </cell>
        </row>
        <row r="1515">
          <cell r="F1515" t="str">
            <v>20020738</v>
          </cell>
        </row>
        <row r="1516">
          <cell r="F1516" t="str">
            <v>20020838</v>
          </cell>
        </row>
        <row r="1517">
          <cell r="F1517" t="str">
            <v>20020839</v>
          </cell>
        </row>
        <row r="1518">
          <cell r="F1518" t="str">
            <v>20020739</v>
          </cell>
        </row>
        <row r="1519">
          <cell r="F1519" t="str">
            <v>20020740</v>
          </cell>
        </row>
        <row r="1520">
          <cell r="F1520" t="str">
            <v>20020741</v>
          </cell>
        </row>
        <row r="1521">
          <cell r="F1521" t="str">
            <v>20020757</v>
          </cell>
        </row>
        <row r="1522">
          <cell r="F1522" t="str">
            <v>20020742</v>
          </cell>
        </row>
        <row r="1523">
          <cell r="F1523" t="str">
            <v>20020743</v>
          </cell>
        </row>
        <row r="1524">
          <cell r="F1524" t="str">
            <v>20020780</v>
          </cell>
        </row>
        <row r="1525">
          <cell r="F1525" t="str">
            <v>20020781</v>
          </cell>
        </row>
        <row r="1526">
          <cell r="F1526" t="str">
            <v>20020744</v>
          </cell>
        </row>
        <row r="1527">
          <cell r="F1527" t="str">
            <v>20020782</v>
          </cell>
        </row>
        <row r="1528">
          <cell r="F1528" t="str">
            <v>20020783</v>
          </cell>
        </row>
        <row r="1529">
          <cell r="F1529" t="str">
            <v>20020745</v>
          </cell>
        </row>
        <row r="1530">
          <cell r="F1530" t="str">
            <v>20020768</v>
          </cell>
        </row>
        <row r="1531">
          <cell r="F1531" t="str">
            <v>20020784</v>
          </cell>
        </row>
        <row r="1532">
          <cell r="F1532" t="str">
            <v>20020785</v>
          </cell>
        </row>
        <row r="1533">
          <cell r="F1533" t="str">
            <v>20020786</v>
          </cell>
        </row>
        <row r="1534">
          <cell r="F1534" t="str">
            <v>20020758</v>
          </cell>
        </row>
        <row r="1535">
          <cell r="F1535" t="str">
            <v>20020746</v>
          </cell>
        </row>
        <row r="1536">
          <cell r="F1536" t="str">
            <v>20020787</v>
          </cell>
        </row>
        <row r="1537">
          <cell r="F1537" t="str">
            <v>20020747</v>
          </cell>
        </row>
        <row r="1538">
          <cell r="F1538" t="str">
            <v>20020748</v>
          </cell>
        </row>
        <row r="1539">
          <cell r="F1539" t="str">
            <v>20020749</v>
          </cell>
        </row>
        <row r="1540">
          <cell r="F1540" t="str">
            <v>20020750</v>
          </cell>
        </row>
        <row r="1541">
          <cell r="F1541" t="str">
            <v>20020751</v>
          </cell>
        </row>
        <row r="1542">
          <cell r="F1542" t="str">
            <v>20020788</v>
          </cell>
        </row>
        <row r="1543">
          <cell r="F1543" t="str">
            <v>20020766</v>
          </cell>
        </row>
        <row r="1544">
          <cell r="F1544" t="str">
            <v>20005763</v>
          </cell>
        </row>
        <row r="1545">
          <cell r="F1545" t="str">
            <v>20020799</v>
          </cell>
        </row>
        <row r="1546">
          <cell r="F1546" t="str">
            <v>20020803</v>
          </cell>
        </row>
        <row r="1547">
          <cell r="F1547" t="str">
            <v>20020817</v>
          </cell>
        </row>
        <row r="1548">
          <cell r="F1548" t="str">
            <v>20020845</v>
          </cell>
        </row>
        <row r="1549">
          <cell r="F1549" t="str">
            <v>20020800</v>
          </cell>
        </row>
        <row r="1550">
          <cell r="F1550" t="str">
            <v>20020769</v>
          </cell>
        </row>
        <row r="1551">
          <cell r="F1551" t="str">
            <v>20020804</v>
          </cell>
        </row>
        <row r="1552">
          <cell r="F1552" t="str">
            <v>20020805</v>
          </cell>
        </row>
        <row r="1553">
          <cell r="F1553" t="str">
            <v>20020806</v>
          </cell>
        </row>
        <row r="1554">
          <cell r="F1554" t="str">
            <v>20020801</v>
          </cell>
        </row>
        <row r="1555">
          <cell r="F1555" t="str">
            <v>20020770</v>
          </cell>
        </row>
        <row r="1556">
          <cell r="F1556" t="str">
            <v>20020808</v>
          </cell>
        </row>
        <row r="1557">
          <cell r="F1557" t="str">
            <v>20020809</v>
          </cell>
        </row>
        <row r="1558">
          <cell r="F1558" t="str">
            <v>20020753</v>
          </cell>
        </row>
        <row r="1559">
          <cell r="F1559" t="str">
            <v>20020764</v>
          </cell>
        </row>
        <row r="1560">
          <cell r="F1560" t="str">
            <v>20020754</v>
          </cell>
        </row>
        <row r="1561">
          <cell r="F1561" t="str">
            <v>20020846</v>
          </cell>
        </row>
        <row r="1562">
          <cell r="F1562" t="str">
            <v>20020810</v>
          </cell>
        </row>
        <row r="1563">
          <cell r="F1563" t="str">
            <v>20020830</v>
          </cell>
        </row>
        <row r="1564">
          <cell r="F1564" t="str">
            <v>20020831</v>
          </cell>
        </row>
        <row r="1565">
          <cell r="F1565" t="str">
            <v>20020848</v>
          </cell>
        </row>
        <row r="1566">
          <cell r="F1566" t="str">
            <v>20020832</v>
          </cell>
        </row>
        <row r="1567">
          <cell r="F1567" t="str">
            <v>20020847</v>
          </cell>
        </row>
        <row r="1568">
          <cell r="F1568" t="str">
            <v>20020802</v>
          </cell>
        </row>
        <row r="1569">
          <cell r="F1569" t="str">
            <v>20020811</v>
          </cell>
        </row>
        <row r="1570">
          <cell r="F1570" t="str">
            <v>20020767</v>
          </cell>
        </row>
        <row r="1571">
          <cell r="F1571" t="str">
            <v>20020812</v>
          </cell>
        </row>
        <row r="1572">
          <cell r="F1572" t="str">
            <v>20020850</v>
          </cell>
        </row>
        <row r="1573">
          <cell r="F1573" t="str">
            <v>20020813</v>
          </cell>
        </row>
        <row r="1574">
          <cell r="F1574" t="str">
            <v>20020814</v>
          </cell>
        </row>
        <row r="1575">
          <cell r="F1575" t="str">
            <v>20020815</v>
          </cell>
        </row>
        <row r="1576">
          <cell r="F1576" t="str">
            <v>20020849</v>
          </cell>
        </row>
        <row r="1577">
          <cell r="F1577" t="str">
            <v>20020882</v>
          </cell>
        </row>
        <row r="1578">
          <cell r="F1578" t="str">
            <v>20006146</v>
          </cell>
        </row>
        <row r="1579">
          <cell r="F1579" t="str">
            <v>20017005</v>
          </cell>
        </row>
        <row r="1580">
          <cell r="F1580" t="str">
            <v>20016982</v>
          </cell>
        </row>
        <row r="1581">
          <cell r="F1581" t="str">
            <v>20016983</v>
          </cell>
        </row>
        <row r="1582">
          <cell r="F1582" t="str">
            <v>20020752</v>
          </cell>
        </row>
        <row r="1583">
          <cell r="F1583" t="str">
            <v>20009780</v>
          </cell>
        </row>
        <row r="1584">
          <cell r="F1584" t="str">
            <v>20020763</v>
          </cell>
        </row>
        <row r="1585">
          <cell r="F1585" t="str">
            <v>20013955</v>
          </cell>
        </row>
        <row r="1586">
          <cell r="F1586" t="str">
            <v>20020715</v>
          </cell>
        </row>
        <row r="1587">
          <cell r="F1587" t="str">
            <v>20020719</v>
          </cell>
        </row>
        <row r="1588">
          <cell r="F1588" t="str">
            <v>20020720</v>
          </cell>
        </row>
        <row r="1589">
          <cell r="F1589" t="str">
            <v>20020722</v>
          </cell>
        </row>
        <row r="1590">
          <cell r="F1590" t="str">
            <v>20020716</v>
          </cell>
        </row>
        <row r="1591">
          <cell r="F1591" t="str">
            <v>20020723</v>
          </cell>
        </row>
        <row r="1592">
          <cell r="F1592" t="str">
            <v>20020724</v>
          </cell>
        </row>
        <row r="1593">
          <cell r="F1593" t="str">
            <v>20020725</v>
          </cell>
        </row>
        <row r="1594">
          <cell r="F1594" t="str">
            <v>20020717</v>
          </cell>
        </row>
        <row r="1595">
          <cell r="F1595" t="str">
            <v>20020726</v>
          </cell>
        </row>
        <row r="1596">
          <cell r="F1596" t="str">
            <v>20020727</v>
          </cell>
        </row>
        <row r="1597">
          <cell r="F1597" t="str">
            <v>20020718</v>
          </cell>
        </row>
        <row r="1598">
          <cell r="F1598" t="str">
            <v>20020728</v>
          </cell>
        </row>
        <row r="1599">
          <cell r="F1599" t="str">
            <v>20020816</v>
          </cell>
        </row>
        <row r="1600">
          <cell r="F1600" t="str">
            <v>20019535</v>
          </cell>
        </row>
        <row r="1601">
          <cell r="F1601" t="str">
            <v>20020512</v>
          </cell>
        </row>
        <row r="1602">
          <cell r="F1602" t="str">
            <v>20020707</v>
          </cell>
        </row>
        <row r="1603">
          <cell r="F1603" t="str">
            <v>20020708</v>
          </cell>
        </row>
        <row r="1604">
          <cell r="F1604" t="str">
            <v>20020631</v>
          </cell>
        </row>
        <row r="1605">
          <cell r="F1605" t="str">
            <v>20020558</v>
          </cell>
        </row>
        <row r="1606">
          <cell r="F1606" t="str">
            <v>20020705</v>
          </cell>
        </row>
        <row r="1607">
          <cell r="F1607" t="str">
            <v>20020706</v>
          </cell>
        </row>
        <row r="1608">
          <cell r="F1608" t="str">
            <v>20020729</v>
          </cell>
        </row>
        <row r="1609">
          <cell r="F1609" t="str">
            <v>20020730</v>
          </cell>
        </row>
        <row r="1610">
          <cell r="F1610" t="str">
            <v>20020657</v>
          </cell>
        </row>
        <row r="1611">
          <cell r="F1611" t="str">
            <v>20020658</v>
          </cell>
        </row>
        <row r="1612">
          <cell r="F1612" t="str">
            <v>20020731</v>
          </cell>
        </row>
        <row r="1613">
          <cell r="F1613" t="str">
            <v>20020659</v>
          </cell>
        </row>
        <row r="1614">
          <cell r="F1614" t="str">
            <v>20020660</v>
          </cell>
        </row>
        <row r="1615">
          <cell r="F1615" t="str">
            <v>20020732</v>
          </cell>
        </row>
        <row r="1616">
          <cell r="F1616" t="str">
            <v>20020661</v>
          </cell>
        </row>
        <row r="1617">
          <cell r="F1617" t="str">
            <v>20019536</v>
          </cell>
        </row>
        <row r="1618">
          <cell r="F1618" t="str">
            <v>20020559</v>
          </cell>
        </row>
        <row r="1619">
          <cell r="F1619" t="str">
            <v>20020710</v>
          </cell>
        </row>
        <row r="1620">
          <cell r="F1620" t="str">
            <v>20020630</v>
          </cell>
        </row>
        <row r="1621">
          <cell r="F1621" t="str">
            <v>20020560</v>
          </cell>
        </row>
        <row r="1622">
          <cell r="F1622" t="str">
            <v>20020561</v>
          </cell>
        </row>
        <row r="1623">
          <cell r="F1623" t="str">
            <v>20020681</v>
          </cell>
        </row>
        <row r="1624">
          <cell r="F1624" t="str">
            <v>20020682</v>
          </cell>
        </row>
        <row r="1625">
          <cell r="F1625" t="str">
            <v>20020662</v>
          </cell>
        </row>
        <row r="1626">
          <cell r="F1626" t="str">
            <v>20020683</v>
          </cell>
        </row>
        <row r="1627">
          <cell r="F1627" t="str">
            <v>20020663</v>
          </cell>
        </row>
        <row r="1628">
          <cell r="F1628" t="str">
            <v>20020664</v>
          </cell>
        </row>
        <row r="1629">
          <cell r="F1629" t="str">
            <v>20020684</v>
          </cell>
        </row>
        <row r="1630">
          <cell r="F1630" t="str">
            <v>20020665</v>
          </cell>
        </row>
        <row r="1631">
          <cell r="F1631" t="str">
            <v>20020666</v>
          </cell>
        </row>
        <row r="1632">
          <cell r="F1632" t="str">
            <v>20020667</v>
          </cell>
        </row>
        <row r="1633">
          <cell r="F1633" t="str">
            <v>20020668</v>
          </cell>
        </row>
        <row r="1634">
          <cell r="F1634" t="str">
            <v>20020685</v>
          </cell>
        </row>
        <row r="1635">
          <cell r="F1635" t="str">
            <v>20020669</v>
          </cell>
        </row>
        <row r="1636">
          <cell r="F1636" t="str">
            <v>20020670</v>
          </cell>
        </row>
        <row r="1637">
          <cell r="F1637" t="str">
            <v>20020671</v>
          </cell>
        </row>
        <row r="1638">
          <cell r="F1638" t="str">
            <v>20014131</v>
          </cell>
        </row>
        <row r="1639">
          <cell r="F1639" t="str">
            <v>20005084</v>
          </cell>
        </row>
        <row r="1640">
          <cell r="F1640" t="str">
            <v>20018485</v>
          </cell>
        </row>
        <row r="1641">
          <cell r="F1641" t="str">
            <v>20018509</v>
          </cell>
        </row>
        <row r="1642">
          <cell r="F1642" t="str">
            <v>20005085</v>
          </cell>
        </row>
        <row r="1643">
          <cell r="F1643" t="str">
            <v>20005226</v>
          </cell>
        </row>
        <row r="1644">
          <cell r="F1644" t="str">
            <v>20005234</v>
          </cell>
        </row>
        <row r="1645">
          <cell r="F1645" t="str">
            <v>20005236</v>
          </cell>
        </row>
        <row r="1646">
          <cell r="F1646" t="str">
            <v>20020282</v>
          </cell>
        </row>
        <row r="1647">
          <cell r="F1647" t="str">
            <v>20005238</v>
          </cell>
        </row>
        <row r="1648">
          <cell r="F1648" t="str">
            <v>20005890</v>
          </cell>
        </row>
        <row r="1649">
          <cell r="F1649" t="str">
            <v>20005228</v>
          </cell>
        </row>
        <row r="1650">
          <cell r="F1650" t="str">
            <v>20005225</v>
          </cell>
        </row>
        <row r="1651">
          <cell r="F1651" t="str">
            <v>20005690</v>
          </cell>
        </row>
        <row r="1652">
          <cell r="F1652" t="str">
            <v>20005229</v>
          </cell>
        </row>
        <row r="1653">
          <cell r="F1653" t="str">
            <v>20005695</v>
          </cell>
        </row>
        <row r="1654">
          <cell r="F1654" t="str">
            <v>20017334</v>
          </cell>
        </row>
        <row r="1655">
          <cell r="F1655" t="str">
            <v>20017455</v>
          </cell>
        </row>
        <row r="1656">
          <cell r="F1656" t="str">
            <v>20007179</v>
          </cell>
        </row>
        <row r="1657">
          <cell r="F1657" t="str">
            <v>20005230</v>
          </cell>
        </row>
        <row r="1658">
          <cell r="F1658" t="str">
            <v>20005232</v>
          </cell>
        </row>
        <row r="1659">
          <cell r="F1659" t="str">
            <v>20005235</v>
          </cell>
        </row>
        <row r="1660">
          <cell r="F1660" t="str">
            <v>20014588</v>
          </cell>
        </row>
        <row r="1661">
          <cell r="F1661" t="str">
            <v>20017857</v>
          </cell>
        </row>
        <row r="1662">
          <cell r="F1662" t="str">
            <v>20017860</v>
          </cell>
        </row>
        <row r="1663">
          <cell r="F1663" t="str">
            <v>20007180</v>
          </cell>
        </row>
        <row r="1664">
          <cell r="F1664" t="str">
            <v>20007554</v>
          </cell>
        </row>
        <row r="1665">
          <cell r="F1665" t="str">
            <v>20005516</v>
          </cell>
        </row>
        <row r="1666">
          <cell r="F1666" t="str">
            <v>20005876</v>
          </cell>
        </row>
        <row r="1667">
          <cell r="F1667" t="str">
            <v>20007181</v>
          </cell>
        </row>
        <row r="1668">
          <cell r="F1668" t="str">
            <v>20012735</v>
          </cell>
        </row>
        <row r="1669">
          <cell r="F1669" t="str">
            <v>20014719</v>
          </cell>
        </row>
        <row r="1670">
          <cell r="F1670" t="str">
            <v>20005681</v>
          </cell>
        </row>
        <row r="1671">
          <cell r="F1671" t="str">
            <v>20017859</v>
          </cell>
        </row>
        <row r="1672">
          <cell r="F1672" t="str">
            <v>20020283</v>
          </cell>
        </row>
        <row r="1673">
          <cell r="F1673" t="str">
            <v>20011030</v>
          </cell>
        </row>
        <row r="1674">
          <cell r="F1674" t="str">
            <v>20017830</v>
          </cell>
        </row>
        <row r="1675">
          <cell r="F1675" t="str">
            <v>20007178</v>
          </cell>
        </row>
        <row r="1676">
          <cell r="F1676" t="str">
            <v>20017831</v>
          </cell>
        </row>
        <row r="1677">
          <cell r="F1677" t="str">
            <v>20017832</v>
          </cell>
        </row>
        <row r="1678">
          <cell r="F1678" t="str">
            <v>20017833</v>
          </cell>
        </row>
        <row r="1679">
          <cell r="F1679" t="str">
            <v>20017862</v>
          </cell>
        </row>
        <row r="1680">
          <cell r="F1680" t="str">
            <v>20017855</v>
          </cell>
        </row>
        <row r="1681">
          <cell r="F1681" t="str">
            <v>20017858</v>
          </cell>
        </row>
        <row r="1682">
          <cell r="F1682" t="str">
            <v>20017856</v>
          </cell>
        </row>
        <row r="1683">
          <cell r="F1683" t="str">
            <v>20019656</v>
          </cell>
        </row>
        <row r="1684">
          <cell r="F1684" t="str">
            <v>20016433</v>
          </cell>
        </row>
        <row r="1685">
          <cell r="F1685" t="str">
            <v>20020359</v>
          </cell>
        </row>
        <row r="1686">
          <cell r="F1686" t="str">
            <v>20016482</v>
          </cell>
        </row>
        <row r="1687">
          <cell r="F1687" t="str">
            <v>20014132</v>
          </cell>
        </row>
        <row r="1688">
          <cell r="F1688" t="str">
            <v>20005145</v>
          </cell>
        </row>
        <row r="1689">
          <cell r="F1689" t="str">
            <v>20005154</v>
          </cell>
        </row>
        <row r="1690">
          <cell r="F1690" t="str">
            <v>20007035</v>
          </cell>
        </row>
        <row r="1691">
          <cell r="F1691" t="str">
            <v>20007036</v>
          </cell>
        </row>
        <row r="1692">
          <cell r="F1692" t="str">
            <v>20007039</v>
          </cell>
        </row>
        <row r="1693">
          <cell r="F1693" t="str">
            <v>20009705</v>
          </cell>
        </row>
        <row r="1694">
          <cell r="F1694" t="str">
            <v>20007045</v>
          </cell>
        </row>
        <row r="1695">
          <cell r="F1695" t="str">
            <v>20007043</v>
          </cell>
        </row>
        <row r="1696">
          <cell r="F1696" t="str">
            <v>20007188</v>
          </cell>
        </row>
        <row r="1697">
          <cell r="F1697" t="str">
            <v>20007033</v>
          </cell>
        </row>
        <row r="1698">
          <cell r="F1698" t="str">
            <v>20007805</v>
          </cell>
        </row>
        <row r="1699">
          <cell r="F1699" t="str">
            <v>20005155</v>
          </cell>
        </row>
        <row r="1700">
          <cell r="F1700" t="str">
            <v>20007047</v>
          </cell>
        </row>
        <row r="1701">
          <cell r="F1701" t="str">
            <v>20007048</v>
          </cell>
        </row>
        <row r="1702">
          <cell r="F1702" t="str">
            <v>20007051</v>
          </cell>
        </row>
        <row r="1703">
          <cell r="F1703" t="str">
            <v>20007059</v>
          </cell>
        </row>
        <row r="1704">
          <cell r="F1704" t="str">
            <v>20007060</v>
          </cell>
        </row>
        <row r="1705">
          <cell r="F1705" t="str">
            <v>20007066</v>
          </cell>
        </row>
        <row r="1706">
          <cell r="F1706" t="str">
            <v>20007067</v>
          </cell>
        </row>
        <row r="1707">
          <cell r="F1707" t="str">
            <v>20007073</v>
          </cell>
        </row>
        <row r="1708">
          <cell r="F1708" t="str">
            <v>20007462</v>
          </cell>
        </row>
        <row r="1709">
          <cell r="F1709" t="str">
            <v>20007464</v>
          </cell>
        </row>
        <row r="1710">
          <cell r="F1710" t="str">
            <v>20019355</v>
          </cell>
        </row>
        <row r="1711">
          <cell r="F1711" t="str">
            <v>20019207</v>
          </cell>
        </row>
        <row r="1712">
          <cell r="F1712" t="str">
            <v>20019211</v>
          </cell>
        </row>
        <row r="1713">
          <cell r="F1713" t="str">
            <v>20019212</v>
          </cell>
        </row>
        <row r="1714">
          <cell r="F1714" t="str">
            <v>20019213</v>
          </cell>
        </row>
        <row r="1715">
          <cell r="F1715" t="str">
            <v>20019214</v>
          </cell>
        </row>
        <row r="1716">
          <cell r="F1716" t="str">
            <v>20019215</v>
          </cell>
        </row>
        <row r="1717">
          <cell r="F1717" t="str">
            <v>20019216</v>
          </cell>
        </row>
        <row r="1718">
          <cell r="F1718" t="str">
            <v>20019218</v>
          </cell>
        </row>
        <row r="1719">
          <cell r="F1719" t="str">
            <v>20019217</v>
          </cell>
        </row>
        <row r="1720">
          <cell r="F1720" t="str">
            <v>20019219</v>
          </cell>
        </row>
        <row r="1721">
          <cell r="F1721" t="str">
            <v>20019221</v>
          </cell>
        </row>
        <row r="1722">
          <cell r="F1722" t="str">
            <v>20019220</v>
          </cell>
        </row>
        <row r="1723">
          <cell r="F1723" t="str">
            <v>20019208</v>
          </cell>
        </row>
        <row r="1724">
          <cell r="F1724" t="str">
            <v>20019312</v>
          </cell>
        </row>
        <row r="1725">
          <cell r="F1725" t="str">
            <v>20019209</v>
          </cell>
        </row>
        <row r="1726">
          <cell r="F1726" t="str">
            <v>20019222</v>
          </cell>
        </row>
        <row r="1727">
          <cell r="F1727" t="str">
            <v>20019281</v>
          </cell>
        </row>
        <row r="1728">
          <cell r="F1728" t="str">
            <v>20020821</v>
          </cell>
        </row>
        <row r="1729">
          <cell r="F1729" t="str">
            <v>20019223</v>
          </cell>
        </row>
        <row r="1730">
          <cell r="F1730" t="str">
            <v>20019224</v>
          </cell>
        </row>
        <row r="1731">
          <cell r="F1731" t="str">
            <v>20019225</v>
          </cell>
        </row>
        <row r="1732">
          <cell r="F1732" t="str">
            <v>20019228</v>
          </cell>
        </row>
        <row r="1733">
          <cell r="F1733" t="str">
            <v>20019229</v>
          </cell>
        </row>
        <row r="1734">
          <cell r="F1734" t="str">
            <v>20019280</v>
          </cell>
        </row>
        <row r="1735">
          <cell r="F1735" t="str">
            <v>20019226</v>
          </cell>
        </row>
        <row r="1736">
          <cell r="F1736" t="str">
            <v>20019227</v>
          </cell>
        </row>
        <row r="1737">
          <cell r="F1737" t="str">
            <v>20019210</v>
          </cell>
        </row>
        <row r="1738">
          <cell r="F1738" t="str">
            <v>20007162</v>
          </cell>
        </row>
        <row r="1739">
          <cell r="F1739" t="str">
            <v>20007142</v>
          </cell>
        </row>
        <row r="1740">
          <cell r="F1740" t="str">
            <v>20007163</v>
          </cell>
        </row>
        <row r="1741">
          <cell r="F1741" t="str">
            <v>20007164</v>
          </cell>
        </row>
        <row r="1742">
          <cell r="F1742" t="str">
            <v>20007171</v>
          </cell>
        </row>
        <row r="1743">
          <cell r="F1743" t="str">
            <v>20007172</v>
          </cell>
        </row>
        <row r="1744">
          <cell r="F1744" t="str">
            <v>20007166</v>
          </cell>
        </row>
        <row r="1745">
          <cell r="F1745" t="str">
            <v>20007167</v>
          </cell>
        </row>
        <row r="1746">
          <cell r="F1746" t="str">
            <v>20007555</v>
          </cell>
        </row>
        <row r="1747">
          <cell r="F1747" t="str">
            <v>20005243</v>
          </cell>
        </row>
        <row r="1748">
          <cell r="F1748" t="str">
            <v>20007145</v>
          </cell>
        </row>
        <row r="1749">
          <cell r="F1749" t="str">
            <v>20007146</v>
          </cell>
        </row>
        <row r="1750">
          <cell r="F1750" t="str">
            <v>20007151</v>
          </cell>
        </row>
        <row r="1751">
          <cell r="F1751" t="str">
            <v>20007148</v>
          </cell>
        </row>
        <row r="1752">
          <cell r="F1752" t="str">
            <v>20007149</v>
          </cell>
        </row>
        <row r="1753">
          <cell r="F1753" t="str">
            <v>20007153</v>
          </cell>
        </row>
        <row r="1754">
          <cell r="F1754" t="str">
            <v>20007155</v>
          </cell>
        </row>
        <row r="1755">
          <cell r="F1755" t="str">
            <v>20007156</v>
          </cell>
        </row>
        <row r="1756">
          <cell r="F1756" t="str">
            <v>20007157</v>
          </cell>
        </row>
        <row r="1757">
          <cell r="F1757" t="str">
            <v>20007158</v>
          </cell>
        </row>
        <row r="1758">
          <cell r="F1758" t="str">
            <v>20007159</v>
          </cell>
        </row>
        <row r="1759">
          <cell r="F1759" t="str">
            <v>20007160</v>
          </cell>
        </row>
        <row r="1760">
          <cell r="F1760" t="str">
            <v>20007161</v>
          </cell>
        </row>
        <row r="1761">
          <cell r="F1761" t="str">
            <v>20007169</v>
          </cell>
        </row>
        <row r="1762">
          <cell r="F1762" t="str">
            <v>20007168</v>
          </cell>
        </row>
        <row r="1763">
          <cell r="F1763" t="str">
            <v>20007556</v>
          </cell>
        </row>
        <row r="1764">
          <cell r="F1764" t="str">
            <v>20005245</v>
          </cell>
        </row>
        <row r="1765">
          <cell r="F1765" t="str">
            <v>20005565</v>
          </cell>
        </row>
        <row r="1766">
          <cell r="F1766" t="str">
            <v>20007147</v>
          </cell>
        </row>
        <row r="1767">
          <cell r="F1767" t="str">
            <v>20007564</v>
          </cell>
        </row>
        <row r="1768">
          <cell r="F1768" t="str">
            <v>20005266</v>
          </cell>
        </row>
        <row r="1769">
          <cell r="F1769" t="str">
            <v>20007139</v>
          </cell>
        </row>
        <row r="1770">
          <cell r="F1770" t="str">
            <v>20007141</v>
          </cell>
        </row>
        <row r="1771">
          <cell r="F1771" t="str">
            <v>20007140</v>
          </cell>
        </row>
        <row r="1772">
          <cell r="F1772" t="str">
            <v>20019311</v>
          </cell>
        </row>
        <row r="1773">
          <cell r="F1773" t="str">
            <v>20009105</v>
          </cell>
        </row>
        <row r="1774">
          <cell r="F1774" t="str">
            <v>20007135</v>
          </cell>
        </row>
        <row r="1775">
          <cell r="F1775" t="str">
            <v>20007136</v>
          </cell>
        </row>
        <row r="1776">
          <cell r="F1776" t="str">
            <v>20007279</v>
          </cell>
        </row>
        <row r="1777">
          <cell r="F1777" t="str">
            <v>20010330</v>
          </cell>
        </row>
        <row r="1778">
          <cell r="F1778" t="str">
            <v>20016631</v>
          </cell>
        </row>
        <row r="1779">
          <cell r="F1779" t="str">
            <v>20005023</v>
          </cell>
        </row>
        <row r="1780">
          <cell r="F1780" t="str">
            <v>20018130</v>
          </cell>
        </row>
        <row r="1781">
          <cell r="F1781" t="str">
            <v>20005042</v>
          </cell>
        </row>
        <row r="1782">
          <cell r="F1782" t="str">
            <v>20005159</v>
          </cell>
        </row>
        <row r="1783">
          <cell r="F1783" t="str">
            <v>20013136</v>
          </cell>
        </row>
        <row r="1784">
          <cell r="F1784" t="str">
            <v>20019805</v>
          </cell>
        </row>
        <row r="1785">
          <cell r="F1785" t="str">
            <v>20013306</v>
          </cell>
        </row>
        <row r="1786">
          <cell r="F1786" t="str">
            <v>20020530</v>
          </cell>
        </row>
        <row r="1787">
          <cell r="F1787" t="str">
            <v>20019313</v>
          </cell>
        </row>
        <row r="1788">
          <cell r="F1788" t="str">
            <v>20007113</v>
          </cell>
        </row>
        <row r="1789">
          <cell r="F1789" t="str">
            <v>20005030</v>
          </cell>
        </row>
        <row r="1790">
          <cell r="F1790" t="str">
            <v>20014032</v>
          </cell>
        </row>
        <row r="1791">
          <cell r="F1791" t="str">
            <v>20007321</v>
          </cell>
        </row>
        <row r="1792">
          <cell r="F1792" t="str">
            <v>20018482</v>
          </cell>
        </row>
        <row r="1793">
          <cell r="F1793" t="str">
            <v>20018483</v>
          </cell>
        </row>
        <row r="1794">
          <cell r="F1794" t="str">
            <v>20014571</v>
          </cell>
        </row>
        <row r="1795">
          <cell r="F1795" t="str">
            <v>20015186</v>
          </cell>
        </row>
        <row r="1796">
          <cell r="F1796" t="str">
            <v>20017764</v>
          </cell>
        </row>
        <row r="1797">
          <cell r="F1797" t="str">
            <v>20017902</v>
          </cell>
        </row>
        <row r="1798">
          <cell r="F1798" t="str">
            <v>20018005</v>
          </cell>
        </row>
        <row r="1799">
          <cell r="F1799" t="str">
            <v>20018006</v>
          </cell>
        </row>
        <row r="1800">
          <cell r="F1800" t="str">
            <v>20018010</v>
          </cell>
        </row>
        <row r="1801">
          <cell r="F1801" t="str">
            <v>20017903</v>
          </cell>
        </row>
        <row r="1802">
          <cell r="F1802" t="str">
            <v>20018007</v>
          </cell>
        </row>
        <row r="1803">
          <cell r="F1803" t="str">
            <v>20018008</v>
          </cell>
        </row>
        <row r="1804">
          <cell r="F1804" t="str">
            <v>20018009</v>
          </cell>
        </row>
        <row r="1805">
          <cell r="F1805" t="str">
            <v>20018012</v>
          </cell>
        </row>
        <row r="1806">
          <cell r="F1806" t="str">
            <v>20020773</v>
          </cell>
        </row>
        <row r="1807">
          <cell r="F1807" t="str">
            <v>20017904</v>
          </cell>
        </row>
        <row r="1808">
          <cell r="F1808" t="str">
            <v>20018011</v>
          </cell>
        </row>
        <row r="1809">
          <cell r="F1809" t="str">
            <v>20018191</v>
          </cell>
        </row>
        <row r="1810">
          <cell r="F1810" t="str">
            <v>20018605</v>
          </cell>
        </row>
        <row r="1811">
          <cell r="F1811" t="str">
            <v>20018957</v>
          </cell>
        </row>
        <row r="1812">
          <cell r="F1812" t="str">
            <v>20018806</v>
          </cell>
        </row>
        <row r="1813">
          <cell r="F1813" t="str">
            <v>20016630</v>
          </cell>
        </row>
        <row r="1814">
          <cell r="F1814" t="str">
            <v>20017931</v>
          </cell>
        </row>
        <row r="1815">
          <cell r="F1815" t="str">
            <v>20018029</v>
          </cell>
        </row>
        <row r="1816">
          <cell r="F1816" t="str">
            <v>20018555</v>
          </cell>
        </row>
        <row r="1817">
          <cell r="F1817" t="str">
            <v>20018030</v>
          </cell>
        </row>
        <row r="1818">
          <cell r="F1818" t="str">
            <v>20018031</v>
          </cell>
        </row>
        <row r="1819">
          <cell r="F1819" t="str">
            <v>20018032</v>
          </cell>
        </row>
        <row r="1820">
          <cell r="F1820" t="str">
            <v>20019911</v>
          </cell>
        </row>
        <row r="1821">
          <cell r="F1821" t="str">
            <v>20017932</v>
          </cell>
        </row>
        <row r="1822">
          <cell r="F1822" t="str">
            <v>20018035</v>
          </cell>
        </row>
        <row r="1823">
          <cell r="F1823" t="str">
            <v>20018036</v>
          </cell>
        </row>
        <row r="1824">
          <cell r="F1824" t="str">
            <v>20017933</v>
          </cell>
        </row>
        <row r="1825">
          <cell r="F1825" t="str">
            <v>20018037</v>
          </cell>
        </row>
        <row r="1826">
          <cell r="F1826" t="str">
            <v>20018431</v>
          </cell>
        </row>
        <row r="1827">
          <cell r="F1827" t="str">
            <v>20018132</v>
          </cell>
        </row>
        <row r="1828">
          <cell r="F1828" t="str">
            <v>20018732</v>
          </cell>
        </row>
        <row r="1829">
          <cell r="F1829" t="str">
            <v>20018133</v>
          </cell>
        </row>
        <row r="1830">
          <cell r="F1830" t="str">
            <v>20018034</v>
          </cell>
        </row>
        <row r="1831">
          <cell r="F1831" t="str">
            <v>20016632</v>
          </cell>
        </row>
        <row r="1832">
          <cell r="F1832" t="str">
            <v>20017763</v>
          </cell>
        </row>
        <row r="1833">
          <cell r="F1833" t="str">
            <v>20017893</v>
          </cell>
        </row>
        <row r="1834">
          <cell r="F1834" t="str">
            <v>20017894</v>
          </cell>
        </row>
        <row r="1835">
          <cell r="F1835" t="str">
            <v>20017849</v>
          </cell>
        </row>
        <row r="1836">
          <cell r="F1836" t="str">
            <v>20018134</v>
          </cell>
        </row>
        <row r="1837">
          <cell r="F1837" t="str">
            <v>20005445</v>
          </cell>
        </row>
        <row r="1838">
          <cell r="F1838" t="str">
            <v>20005447</v>
          </cell>
        </row>
        <row r="1839">
          <cell r="F1839" t="str">
            <v>20005448</v>
          </cell>
        </row>
        <row r="1840">
          <cell r="F1840" t="str">
            <v>20005451</v>
          </cell>
        </row>
        <row r="1841">
          <cell r="F1841" t="str">
            <v>20005453</v>
          </cell>
        </row>
        <row r="1842">
          <cell r="F1842" t="str">
            <v>20007207</v>
          </cell>
        </row>
        <row r="1843">
          <cell r="F1843" t="str">
            <v>20018141</v>
          </cell>
        </row>
        <row r="1844">
          <cell r="F1844" t="str">
            <v>20018135</v>
          </cell>
        </row>
        <row r="1845">
          <cell r="F1845" t="str">
            <v>20005421</v>
          </cell>
        </row>
        <row r="1846">
          <cell r="F1846" t="str">
            <v>20005423</v>
          </cell>
        </row>
        <row r="1847">
          <cell r="F1847" t="str">
            <v>20005424</v>
          </cell>
        </row>
        <row r="1848">
          <cell r="F1848" t="str">
            <v>20005442</v>
          </cell>
        </row>
        <row r="1849">
          <cell r="F1849" t="str">
            <v>20005449</v>
          </cell>
        </row>
        <row r="1850">
          <cell r="F1850" t="str">
            <v>20005450</v>
          </cell>
        </row>
        <row r="1851">
          <cell r="F1851" t="str">
            <v>20005452</v>
          </cell>
        </row>
        <row r="1852">
          <cell r="F1852" t="str">
            <v>20018136</v>
          </cell>
        </row>
        <row r="1853">
          <cell r="F1853" t="str">
            <v>20005432</v>
          </cell>
        </row>
        <row r="1854">
          <cell r="F1854" t="str">
            <v>20005435</v>
          </cell>
        </row>
        <row r="1855">
          <cell r="F1855" t="str">
            <v>20005436</v>
          </cell>
        </row>
        <row r="1856">
          <cell r="F1856" t="str">
            <v>20005441</v>
          </cell>
        </row>
        <row r="1857">
          <cell r="F1857" t="str">
            <v>20005456</v>
          </cell>
        </row>
        <row r="1858">
          <cell r="F1858" t="str">
            <v>20005464</v>
          </cell>
        </row>
        <row r="1859">
          <cell r="F1859" t="str">
            <v>20018137</v>
          </cell>
        </row>
        <row r="1860">
          <cell r="F1860" t="str">
            <v>20005439</v>
          </cell>
        </row>
        <row r="1861">
          <cell r="F1861" t="str">
            <v>20005440</v>
          </cell>
        </row>
        <row r="1862">
          <cell r="F1862" t="str">
            <v>20018484</v>
          </cell>
        </row>
        <row r="1863">
          <cell r="F1863" t="str">
            <v>20018506</v>
          </cell>
        </row>
        <row r="1864">
          <cell r="F1864" t="str">
            <v>20018507</v>
          </cell>
        </row>
        <row r="1865">
          <cell r="F1865" t="str">
            <v>20018138</v>
          </cell>
        </row>
        <row r="1866">
          <cell r="F1866" t="str">
            <v>20005454</v>
          </cell>
        </row>
        <row r="1867">
          <cell r="F1867" t="str">
            <v>20005455</v>
          </cell>
        </row>
        <row r="1868">
          <cell r="F1868" t="str">
            <v>20005458</v>
          </cell>
        </row>
        <row r="1869">
          <cell r="F1869" t="str">
            <v>20005459</v>
          </cell>
        </row>
        <row r="1870">
          <cell r="F1870" t="str">
            <v>20005460</v>
          </cell>
        </row>
        <row r="1871">
          <cell r="F1871" t="str">
            <v>20018186</v>
          </cell>
        </row>
        <row r="1872">
          <cell r="F1872" t="str">
            <v>20018187</v>
          </cell>
        </row>
        <row r="1873">
          <cell r="F1873" t="str">
            <v>20018139</v>
          </cell>
        </row>
        <row r="1874">
          <cell r="F1874" t="str">
            <v>20005419</v>
          </cell>
        </row>
        <row r="1875">
          <cell r="F1875" t="str">
            <v>20005426</v>
          </cell>
        </row>
        <row r="1876">
          <cell r="F1876" t="str">
            <v>20005428</v>
          </cell>
        </row>
        <row r="1877">
          <cell r="F1877" t="str">
            <v>20005429</v>
          </cell>
        </row>
        <row r="1878">
          <cell r="F1878" t="str">
            <v>20005430</v>
          </cell>
        </row>
        <row r="1879">
          <cell r="F1879" t="str">
            <v>20018140</v>
          </cell>
        </row>
        <row r="1880">
          <cell r="F1880" t="str">
            <v>20005420</v>
          </cell>
        </row>
        <row r="1881">
          <cell r="F1881" t="str">
            <v>20005422</v>
          </cell>
        </row>
        <row r="1882">
          <cell r="F1882" t="str">
            <v>20005425</v>
          </cell>
        </row>
        <row r="1883">
          <cell r="F1883" t="str">
            <v>20005427</v>
          </cell>
        </row>
        <row r="1884">
          <cell r="F1884" t="str">
            <v>20007205</v>
          </cell>
        </row>
        <row r="1885">
          <cell r="F1885" t="str">
            <v>20018041</v>
          </cell>
        </row>
        <row r="1886">
          <cell r="F1886" t="str">
            <v>20005434</v>
          </cell>
        </row>
        <row r="1887">
          <cell r="F1887" t="str">
            <v>20019330</v>
          </cell>
        </row>
        <row r="1888">
          <cell r="F1888" t="str">
            <v>20019331</v>
          </cell>
        </row>
        <row r="1889">
          <cell r="F1889" t="str">
            <v>20005614</v>
          </cell>
        </row>
        <row r="1890">
          <cell r="F1890" t="str">
            <v>20005616</v>
          </cell>
        </row>
        <row r="1891">
          <cell r="F1891" t="str">
            <v>20016633</v>
          </cell>
        </row>
        <row r="1892">
          <cell r="F1892" t="str">
            <v>20005686</v>
          </cell>
        </row>
        <row r="1893">
          <cell r="F1893" t="str">
            <v>20015332</v>
          </cell>
        </row>
        <row r="1894">
          <cell r="F1894" t="str">
            <v>20015555</v>
          </cell>
        </row>
        <row r="1895">
          <cell r="F1895" t="str">
            <v>20020110</v>
          </cell>
        </row>
        <row r="1896">
          <cell r="F1896" t="str">
            <v>20007385</v>
          </cell>
        </row>
        <row r="1897">
          <cell r="F1897" t="str">
            <v>20005466</v>
          </cell>
        </row>
        <row r="1898">
          <cell r="F1898" t="str">
            <v>20005467</v>
          </cell>
        </row>
        <row r="1899">
          <cell r="F1899" t="str">
            <v>20007109</v>
          </cell>
        </row>
        <row r="1900">
          <cell r="F1900" t="str">
            <v>20007110</v>
          </cell>
        </row>
        <row r="1901">
          <cell r="F1901" t="str">
            <v>20020455</v>
          </cell>
        </row>
        <row r="1902">
          <cell r="F1902" t="str">
            <v>20019932</v>
          </cell>
        </row>
        <row r="1903">
          <cell r="F1903" t="str">
            <v>20011681</v>
          </cell>
        </row>
        <row r="1904">
          <cell r="F1904" t="str">
            <v>20014727</v>
          </cell>
        </row>
        <row r="1905">
          <cell r="F1905" t="str">
            <v>20016635</v>
          </cell>
        </row>
        <row r="1906">
          <cell r="F1906" t="str">
            <v>20006176</v>
          </cell>
        </row>
        <row r="1907">
          <cell r="F1907" t="str">
            <v>20006178</v>
          </cell>
        </row>
        <row r="1908">
          <cell r="F1908" t="str">
            <v>20016831</v>
          </cell>
        </row>
        <row r="1909">
          <cell r="F1909" t="str">
            <v>20006184</v>
          </cell>
        </row>
        <row r="1910">
          <cell r="F1910" t="str">
            <v>20007983</v>
          </cell>
        </row>
        <row r="1911">
          <cell r="F1911" t="str">
            <v>20008155</v>
          </cell>
        </row>
        <row r="1912">
          <cell r="F1912" t="str">
            <v>20016833</v>
          </cell>
        </row>
        <row r="1913">
          <cell r="F1913" t="str">
            <v>20006179</v>
          </cell>
        </row>
        <row r="1914">
          <cell r="F1914" t="str">
            <v>20012605</v>
          </cell>
        </row>
        <row r="1915">
          <cell r="F1915" t="str">
            <v>20020430</v>
          </cell>
        </row>
        <row r="1916">
          <cell r="F1916" t="str">
            <v>20012632</v>
          </cell>
        </row>
        <row r="1917">
          <cell r="F1917" t="str">
            <v>20018733</v>
          </cell>
        </row>
        <row r="1918">
          <cell r="F1918" t="str">
            <v>20018780</v>
          </cell>
        </row>
        <row r="1919">
          <cell r="F1919" t="str">
            <v>20018855</v>
          </cell>
        </row>
        <row r="1920">
          <cell r="F1920" t="str">
            <v>20012655</v>
          </cell>
        </row>
        <row r="1921">
          <cell r="F1921" t="str">
            <v>20006182</v>
          </cell>
        </row>
        <row r="1922">
          <cell r="F1922" t="str">
            <v>20006183</v>
          </cell>
        </row>
        <row r="1923">
          <cell r="F1923" t="str">
            <v>20008206</v>
          </cell>
        </row>
        <row r="1924">
          <cell r="F1924" t="str">
            <v>20012555</v>
          </cell>
        </row>
        <row r="1925">
          <cell r="F1925" t="str">
            <v>20012580</v>
          </cell>
        </row>
        <row r="1926">
          <cell r="F1926" t="str">
            <v>20006185</v>
          </cell>
        </row>
        <row r="1927">
          <cell r="F1927" t="str">
            <v>20006177</v>
          </cell>
        </row>
        <row r="1928">
          <cell r="F1928" t="str">
            <v>20014705</v>
          </cell>
        </row>
        <row r="1929">
          <cell r="F1929" t="str">
            <v>20016636</v>
          </cell>
        </row>
        <row r="1930">
          <cell r="F1930" t="str">
            <v>20006188</v>
          </cell>
        </row>
        <row r="1931">
          <cell r="F1931" t="str">
            <v>20007119</v>
          </cell>
        </row>
        <row r="1932">
          <cell r="F1932" t="str">
            <v>20020480</v>
          </cell>
        </row>
        <row r="1933">
          <cell r="F1933" t="str">
            <v>20020580</v>
          </cell>
        </row>
        <row r="1934">
          <cell r="F1934" t="str">
            <v>20018106</v>
          </cell>
        </row>
        <row r="1935">
          <cell r="F1935" t="str">
            <v>20007121</v>
          </cell>
        </row>
        <row r="1936">
          <cell r="F1936" t="str">
            <v>20018430</v>
          </cell>
        </row>
        <row r="1937">
          <cell r="F1937" t="str">
            <v>20019407</v>
          </cell>
        </row>
        <row r="1938">
          <cell r="F1938" t="str">
            <v>20019230</v>
          </cell>
        </row>
        <row r="1939">
          <cell r="F1939" t="str">
            <v>20007176</v>
          </cell>
        </row>
        <row r="1940">
          <cell r="F1940" t="str">
            <v>20019309</v>
          </cell>
        </row>
        <row r="1941">
          <cell r="F1941" t="str">
            <v>20019310</v>
          </cell>
        </row>
        <row r="1942">
          <cell r="F1942" t="str">
            <v>20019305</v>
          </cell>
        </row>
        <row r="1943">
          <cell r="F1943" t="str">
            <v>20019306</v>
          </cell>
        </row>
        <row r="1944">
          <cell r="F1944" t="str">
            <v>20019307</v>
          </cell>
        </row>
        <row r="1945">
          <cell r="F1945" t="str">
            <v>20019308</v>
          </cell>
        </row>
        <row r="1946">
          <cell r="F1946" t="str">
            <v>20014255</v>
          </cell>
        </row>
        <row r="1947">
          <cell r="F1947" t="str">
            <v>20005053</v>
          </cell>
        </row>
        <row r="1948">
          <cell r="F1948" t="str">
            <v>20017796</v>
          </cell>
        </row>
        <row r="1949">
          <cell r="F1949" t="str">
            <v>20017845</v>
          </cell>
        </row>
        <row r="1950">
          <cell r="F1950" t="str">
            <v>20018094</v>
          </cell>
        </row>
        <row r="1951">
          <cell r="F1951" t="str">
            <v>20018183</v>
          </cell>
        </row>
        <row r="1952">
          <cell r="F1952" t="str">
            <v>20017797</v>
          </cell>
        </row>
        <row r="1953">
          <cell r="F1953" t="str">
            <v>20018184</v>
          </cell>
        </row>
        <row r="1954">
          <cell r="F1954" t="str">
            <v>20017800</v>
          </cell>
        </row>
        <row r="1955">
          <cell r="F1955" t="str">
            <v>20020855</v>
          </cell>
        </row>
        <row r="1956">
          <cell r="F1956" t="str">
            <v>20017837</v>
          </cell>
        </row>
        <row r="1957">
          <cell r="F1957" t="str">
            <v>20018067</v>
          </cell>
        </row>
        <row r="1958">
          <cell r="F1958" t="str">
            <v>20018068</v>
          </cell>
        </row>
        <row r="1959">
          <cell r="F1959" t="str">
            <v>20018097</v>
          </cell>
        </row>
        <row r="1960">
          <cell r="F1960" t="str">
            <v>20018100</v>
          </cell>
        </row>
        <row r="1961">
          <cell r="F1961" t="str">
            <v>20018101</v>
          </cell>
        </row>
        <row r="1962">
          <cell r="F1962" t="str">
            <v>20005061</v>
          </cell>
        </row>
        <row r="1963">
          <cell r="F1963" t="str">
            <v>20017793</v>
          </cell>
        </row>
        <row r="1964">
          <cell r="F1964" t="str">
            <v>20017839</v>
          </cell>
        </row>
        <row r="1965">
          <cell r="F1965" t="str">
            <v>20017964</v>
          </cell>
        </row>
        <row r="1966">
          <cell r="F1966" t="str">
            <v>20017965</v>
          </cell>
        </row>
        <row r="1967">
          <cell r="F1967" t="str">
            <v>20017966</v>
          </cell>
        </row>
        <row r="1968">
          <cell r="F1968" t="str">
            <v>20017840</v>
          </cell>
        </row>
        <row r="1969">
          <cell r="F1969" t="str">
            <v>20017963</v>
          </cell>
        </row>
        <row r="1970">
          <cell r="F1970" t="str">
            <v>20017978</v>
          </cell>
        </row>
        <row r="1971">
          <cell r="F1971" t="str">
            <v>20018081</v>
          </cell>
        </row>
        <row r="1972">
          <cell r="F1972" t="str">
            <v>20017979</v>
          </cell>
        </row>
        <row r="1973">
          <cell r="F1973" t="str">
            <v>20018082</v>
          </cell>
        </row>
        <row r="1974">
          <cell r="F1974" t="str">
            <v>20018083</v>
          </cell>
        </row>
        <row r="1975">
          <cell r="F1975" t="str">
            <v>20017967</v>
          </cell>
        </row>
        <row r="1976">
          <cell r="F1976" t="str">
            <v>20017968</v>
          </cell>
        </row>
        <row r="1977">
          <cell r="F1977" t="str">
            <v>20017969</v>
          </cell>
        </row>
        <row r="1978">
          <cell r="F1978" t="str">
            <v>20017841</v>
          </cell>
        </row>
        <row r="1979">
          <cell r="F1979" t="str">
            <v>20017970</v>
          </cell>
        </row>
        <row r="1980">
          <cell r="F1980" t="str">
            <v>20017972</v>
          </cell>
        </row>
        <row r="1981">
          <cell r="F1981" t="str">
            <v>20017973</v>
          </cell>
        </row>
        <row r="1982">
          <cell r="F1982" t="str">
            <v>20017974</v>
          </cell>
        </row>
        <row r="1983">
          <cell r="F1983" t="str">
            <v>20017975</v>
          </cell>
        </row>
        <row r="1984">
          <cell r="F1984" t="str">
            <v>20017976</v>
          </cell>
        </row>
        <row r="1985">
          <cell r="F1985" t="str">
            <v>20019808</v>
          </cell>
        </row>
        <row r="1986">
          <cell r="F1986" t="str">
            <v>20017794</v>
          </cell>
        </row>
        <row r="1987">
          <cell r="F1987" t="str">
            <v>20017842</v>
          </cell>
        </row>
        <row r="1988">
          <cell r="F1988" t="str">
            <v>20017956</v>
          </cell>
        </row>
        <row r="1989">
          <cell r="F1989" t="str">
            <v>20017957</v>
          </cell>
        </row>
        <row r="1990">
          <cell r="F1990" t="str">
            <v>20017958</v>
          </cell>
        </row>
        <row r="1991">
          <cell r="F1991" t="str">
            <v>20017959</v>
          </cell>
        </row>
        <row r="1992">
          <cell r="F1992" t="str">
            <v>20017843</v>
          </cell>
        </row>
        <row r="1993">
          <cell r="F1993" t="str">
            <v>20017960</v>
          </cell>
        </row>
        <row r="1994">
          <cell r="F1994" t="str">
            <v>20017961</v>
          </cell>
        </row>
        <row r="1995">
          <cell r="F1995" t="str">
            <v>20017962</v>
          </cell>
        </row>
        <row r="1996">
          <cell r="F1996" t="str">
            <v>20017844</v>
          </cell>
        </row>
        <row r="1997">
          <cell r="F1997" t="str">
            <v>20018085</v>
          </cell>
        </row>
        <row r="1998">
          <cell r="F1998" t="str">
            <v>20018086</v>
          </cell>
        </row>
        <row r="1999">
          <cell r="F1999" t="str">
            <v>20018087</v>
          </cell>
        </row>
        <row r="2000">
          <cell r="F2000" t="str">
            <v>20018088</v>
          </cell>
        </row>
        <row r="2001">
          <cell r="F2001" t="str">
            <v>20018091</v>
          </cell>
        </row>
        <row r="2002">
          <cell r="F2002" t="str">
            <v>20018089</v>
          </cell>
        </row>
        <row r="2003">
          <cell r="F2003" t="str">
            <v>20018090</v>
          </cell>
        </row>
        <row r="2004">
          <cell r="F2004" t="str">
            <v>20017307</v>
          </cell>
        </row>
        <row r="2005">
          <cell r="F2005" t="str">
            <v>20017789</v>
          </cell>
        </row>
        <row r="2006">
          <cell r="F2006" t="str">
            <v>20017905</v>
          </cell>
        </row>
        <row r="2007">
          <cell r="F2007" t="str">
            <v>20018062</v>
          </cell>
        </row>
        <row r="2008">
          <cell r="F2008" t="str">
            <v>20018063</v>
          </cell>
        </row>
        <row r="2009">
          <cell r="F2009" t="str">
            <v>20018061</v>
          </cell>
        </row>
        <row r="2010">
          <cell r="F2010" t="str">
            <v>20017790</v>
          </cell>
        </row>
        <row r="2011">
          <cell r="F2011" t="str">
            <v>20018013</v>
          </cell>
        </row>
        <row r="2012">
          <cell r="F2012" t="str">
            <v>20018308</v>
          </cell>
        </row>
        <row r="2013">
          <cell r="F2013" t="str">
            <v>20018455</v>
          </cell>
        </row>
        <row r="2014">
          <cell r="F2014" t="str">
            <v>20018859</v>
          </cell>
        </row>
        <row r="2015">
          <cell r="F2015" t="str">
            <v>20018881</v>
          </cell>
        </row>
        <row r="2016">
          <cell r="F2016" t="str">
            <v>20018050</v>
          </cell>
        </row>
        <row r="2017">
          <cell r="F2017" t="str">
            <v>20018051</v>
          </cell>
        </row>
        <row r="2018">
          <cell r="F2018" t="str">
            <v>20018054</v>
          </cell>
        </row>
        <row r="2019">
          <cell r="F2019" t="str">
            <v>20018047</v>
          </cell>
        </row>
        <row r="2020">
          <cell r="F2020" t="str">
            <v>20020306</v>
          </cell>
        </row>
        <row r="2021">
          <cell r="F2021" t="str">
            <v>20018055</v>
          </cell>
        </row>
        <row r="2022">
          <cell r="F2022" t="str">
            <v>20018046</v>
          </cell>
        </row>
        <row r="2023">
          <cell r="F2023" t="str">
            <v>20018309</v>
          </cell>
        </row>
        <row r="2024">
          <cell r="F2024" t="str">
            <v>20017791</v>
          </cell>
        </row>
        <row r="2025">
          <cell r="F2025" t="str">
            <v>20017757</v>
          </cell>
        </row>
        <row r="2026">
          <cell r="F2026" t="str">
            <v>20018048</v>
          </cell>
        </row>
        <row r="2027">
          <cell r="F2027" t="str">
            <v>20018049</v>
          </cell>
        </row>
        <row r="2028">
          <cell r="F2028" t="str">
            <v>20019530</v>
          </cell>
        </row>
        <row r="2029">
          <cell r="F2029" t="str">
            <v>20018064</v>
          </cell>
        </row>
        <row r="2030">
          <cell r="F2030" t="str">
            <v>20018065</v>
          </cell>
        </row>
        <row r="2031">
          <cell r="F2031" t="str">
            <v>20018066</v>
          </cell>
        </row>
        <row r="2032">
          <cell r="F2032" t="str">
            <v>20017792</v>
          </cell>
        </row>
        <row r="2033">
          <cell r="F2033" t="str">
            <v>20017838</v>
          </cell>
        </row>
        <row r="2034">
          <cell r="F2034" t="str">
            <v>20018045</v>
          </cell>
        </row>
        <row r="2035">
          <cell r="F2035" t="str">
            <v>20018044</v>
          </cell>
        </row>
        <row r="2036">
          <cell r="F2036" t="str">
            <v>20017930</v>
          </cell>
        </row>
        <row r="2037">
          <cell r="F2037" t="str">
            <v>20020158</v>
          </cell>
        </row>
        <row r="2038">
          <cell r="F2038" t="str">
            <v>20017758</v>
          </cell>
        </row>
        <row r="2039">
          <cell r="F2039" t="str">
            <v>20018185</v>
          </cell>
        </row>
        <row r="2040">
          <cell r="F2040" t="str">
            <v>20017846</v>
          </cell>
        </row>
        <row r="2041">
          <cell r="F2041" t="str">
            <v>20018096</v>
          </cell>
        </row>
        <row r="2042">
          <cell r="F2042" t="str">
            <v>20018098</v>
          </cell>
        </row>
        <row r="2043">
          <cell r="F2043" t="str">
            <v>20020160</v>
          </cell>
        </row>
        <row r="2044">
          <cell r="F2044" t="str">
            <v>20007566</v>
          </cell>
        </row>
        <row r="2045">
          <cell r="F2045" t="str">
            <v>20017801</v>
          </cell>
        </row>
        <row r="2046">
          <cell r="F2046" t="str">
            <v>20017759</v>
          </cell>
        </row>
        <row r="2047">
          <cell r="F2047" t="str">
            <v>20018102</v>
          </cell>
        </row>
        <row r="2048">
          <cell r="F2048" t="str">
            <v>20017760</v>
          </cell>
        </row>
        <row r="2049">
          <cell r="F2049" t="str">
            <v>20017853</v>
          </cell>
        </row>
        <row r="2050">
          <cell r="F2050" t="str">
            <v>20018103</v>
          </cell>
        </row>
        <row r="2051">
          <cell r="F2051" t="str">
            <v>20017802</v>
          </cell>
        </row>
        <row r="2052">
          <cell r="F2052" t="str">
            <v>20017847</v>
          </cell>
        </row>
        <row r="2053">
          <cell r="F2053" t="str">
            <v>20017848</v>
          </cell>
        </row>
        <row r="2054">
          <cell r="F2054" t="str">
            <v>20018104</v>
          </cell>
        </row>
        <row r="2055">
          <cell r="F2055" t="str">
            <v>20018105</v>
          </cell>
        </row>
        <row r="2056">
          <cell r="F2056" t="str">
            <v>20020824</v>
          </cell>
        </row>
        <row r="2057">
          <cell r="F2057" t="str">
            <v>20015130</v>
          </cell>
        </row>
        <row r="2058">
          <cell r="F2058" t="str">
            <v>20017680</v>
          </cell>
        </row>
        <row r="2059">
          <cell r="F2059" t="str">
            <v>20005006</v>
          </cell>
        </row>
        <row r="2060">
          <cell r="F2060" t="str">
            <v>20005710</v>
          </cell>
        </row>
        <row r="2061">
          <cell r="F2061" t="str">
            <v>20005009</v>
          </cell>
        </row>
        <row r="2062">
          <cell r="F2062" t="str">
            <v>20018655</v>
          </cell>
        </row>
        <row r="2063">
          <cell r="F2063" t="str">
            <v>20005010</v>
          </cell>
        </row>
        <row r="2064">
          <cell r="F2064" t="str">
            <v>20005553</v>
          </cell>
        </row>
        <row r="2065">
          <cell r="F2065" t="str">
            <v>20015995</v>
          </cell>
        </row>
        <row r="2066">
          <cell r="F2066" t="str">
            <v>20019881</v>
          </cell>
        </row>
        <row r="2067">
          <cell r="F2067" t="str">
            <v>20016106</v>
          </cell>
        </row>
        <row r="2068">
          <cell r="F2068" t="str">
            <v>20007372</v>
          </cell>
        </row>
        <row r="2069">
          <cell r="F2069" t="str">
            <v>20005012</v>
          </cell>
        </row>
        <row r="2070">
          <cell r="F2070" t="str">
            <v>20005020</v>
          </cell>
        </row>
        <row r="2071">
          <cell r="F2071" t="str">
            <v>20018531</v>
          </cell>
        </row>
        <row r="2072">
          <cell r="F2072" t="str">
            <v>20005914</v>
          </cell>
        </row>
        <row r="2073">
          <cell r="F2073" t="str">
            <v>20015994</v>
          </cell>
        </row>
        <row r="2074">
          <cell r="F2074" t="str">
            <v>20005552</v>
          </cell>
        </row>
        <row r="2075">
          <cell r="F2075" t="str">
            <v>20008657</v>
          </cell>
        </row>
        <row r="2076">
          <cell r="F2076" t="str">
            <v>20018533</v>
          </cell>
        </row>
        <row r="2077">
          <cell r="F2077" t="str">
            <v>20018832</v>
          </cell>
        </row>
        <row r="2078">
          <cell r="F2078" t="str">
            <v>20006307</v>
          </cell>
        </row>
        <row r="2079">
          <cell r="F2079" t="str">
            <v>20005016</v>
          </cell>
        </row>
        <row r="2080">
          <cell r="F2080" t="str">
            <v>20005551</v>
          </cell>
        </row>
        <row r="2081">
          <cell r="F2081" t="str">
            <v>20005550</v>
          </cell>
        </row>
        <row r="2082">
          <cell r="F2082" t="str">
            <v>20005693</v>
          </cell>
        </row>
        <row r="2083">
          <cell r="F2083" t="str">
            <v>20005778</v>
          </cell>
        </row>
        <row r="2084">
          <cell r="F2084" t="str">
            <v>20005779</v>
          </cell>
        </row>
        <row r="2085">
          <cell r="F2085" t="str">
            <v>20005015</v>
          </cell>
        </row>
        <row r="2086">
          <cell r="F2086" t="str">
            <v>20005691</v>
          </cell>
        </row>
        <row r="2087">
          <cell r="F2087" t="str">
            <v>20005868</v>
          </cell>
        </row>
        <row r="2088">
          <cell r="F2088" t="str">
            <v>20005548</v>
          </cell>
        </row>
        <row r="2089">
          <cell r="F2089" t="str">
            <v>20019907</v>
          </cell>
        </row>
        <row r="2090">
          <cell r="F2090" t="str">
            <v>20005556</v>
          </cell>
        </row>
        <row r="2091">
          <cell r="F2091" t="str">
            <v>20005007</v>
          </cell>
        </row>
        <row r="2092">
          <cell r="F2092" t="str">
            <v>20014587</v>
          </cell>
        </row>
        <row r="2093">
          <cell r="F2093" t="str">
            <v>20017631</v>
          </cell>
        </row>
        <row r="2094">
          <cell r="F2094" t="str">
            <v>20005932</v>
          </cell>
        </row>
        <row r="2095">
          <cell r="F2095" t="str">
            <v>20014373</v>
          </cell>
        </row>
        <row r="2096">
          <cell r="F2096" t="str">
            <v>20014374</v>
          </cell>
        </row>
        <row r="2097">
          <cell r="F2097" t="str">
            <v>20006314</v>
          </cell>
        </row>
        <row r="2098">
          <cell r="F2098" t="str">
            <v>20006312</v>
          </cell>
        </row>
        <row r="2099">
          <cell r="F2099" t="str">
            <v>20006315</v>
          </cell>
        </row>
        <row r="2100">
          <cell r="F2100" t="str">
            <v>20005508</v>
          </cell>
        </row>
        <row r="2101">
          <cell r="F2101" t="str">
            <v>20005611</v>
          </cell>
        </row>
        <row r="2102">
          <cell r="F2102" t="str">
            <v>20011706</v>
          </cell>
        </row>
        <row r="2103">
          <cell r="F2103" t="str">
            <v>20014723</v>
          </cell>
        </row>
        <row r="2104">
          <cell r="F2104" t="str">
            <v>20014984</v>
          </cell>
        </row>
        <row r="2105">
          <cell r="F2105" t="str">
            <v>20013456</v>
          </cell>
        </row>
        <row r="2106">
          <cell r="F2106" t="str">
            <v>20005934</v>
          </cell>
        </row>
        <row r="2107">
          <cell r="F2107" t="str">
            <v>20017189</v>
          </cell>
        </row>
        <row r="2108">
          <cell r="F2108" t="str">
            <v>20014934</v>
          </cell>
        </row>
        <row r="2109">
          <cell r="F2109" t="str">
            <v>20017028</v>
          </cell>
        </row>
        <row r="2110">
          <cell r="F2110" t="str">
            <v>20017230</v>
          </cell>
        </row>
        <row r="2111">
          <cell r="F2111" t="str">
            <v>20017233</v>
          </cell>
        </row>
        <row r="2112">
          <cell r="F2112" t="str">
            <v>20017236</v>
          </cell>
        </row>
        <row r="2113">
          <cell r="F2113" t="str">
            <v>20017231</v>
          </cell>
        </row>
        <row r="2114">
          <cell r="F2114" t="str">
            <v>20017026</v>
          </cell>
        </row>
        <row r="2115">
          <cell r="F2115" t="str">
            <v>20017232</v>
          </cell>
        </row>
        <row r="2116">
          <cell r="F2116" t="str">
            <v>20017234</v>
          </cell>
        </row>
        <row r="2117">
          <cell r="F2117" t="str">
            <v>20005711</v>
          </cell>
        </row>
        <row r="2118">
          <cell r="F2118" t="str">
            <v>20017029</v>
          </cell>
        </row>
        <row r="2119">
          <cell r="F2119" t="str">
            <v>20018755</v>
          </cell>
        </row>
        <row r="2120">
          <cell r="F2120" t="str">
            <v>20006310</v>
          </cell>
        </row>
        <row r="2121">
          <cell r="F2121" t="str">
            <v>20006313</v>
          </cell>
        </row>
        <row r="2122">
          <cell r="F2122" t="str">
            <v>20014695</v>
          </cell>
        </row>
        <row r="2123">
          <cell r="F2123" t="str">
            <v>20005074</v>
          </cell>
        </row>
        <row r="2124">
          <cell r="F2124" t="str">
            <v>20005076</v>
          </cell>
        </row>
        <row r="2125">
          <cell r="F2125" t="str">
            <v>20006590</v>
          </cell>
        </row>
        <row r="2126">
          <cell r="F2126" t="str">
            <v>20006591</v>
          </cell>
        </row>
        <row r="2127">
          <cell r="F2127" t="str">
            <v>20005077</v>
          </cell>
        </row>
        <row r="2128">
          <cell r="F2128" t="str">
            <v>20006593</v>
          </cell>
        </row>
        <row r="2129">
          <cell r="F2129" t="str">
            <v>20006594</v>
          </cell>
        </row>
        <row r="2130">
          <cell r="F2130" t="str">
            <v>20009233</v>
          </cell>
        </row>
        <row r="2131">
          <cell r="F2131" t="str">
            <v>20005078</v>
          </cell>
        </row>
        <row r="2132">
          <cell r="F2132" t="str">
            <v>20006595</v>
          </cell>
        </row>
        <row r="2133">
          <cell r="F2133" t="str">
            <v>20006596</v>
          </cell>
        </row>
        <row r="2134">
          <cell r="F2134" t="str">
            <v>20009155</v>
          </cell>
        </row>
        <row r="2135">
          <cell r="F2135" t="str">
            <v>20009156</v>
          </cell>
        </row>
        <row r="2136">
          <cell r="F2136" t="str">
            <v>20018182</v>
          </cell>
        </row>
        <row r="2137">
          <cell r="F2137" t="str">
            <v>20005089</v>
          </cell>
        </row>
        <row r="2138">
          <cell r="F2138" t="str">
            <v>20006583</v>
          </cell>
        </row>
        <row r="2139">
          <cell r="F2139" t="str">
            <v>20006584</v>
          </cell>
        </row>
        <row r="2140">
          <cell r="F2140" t="str">
            <v>20010331</v>
          </cell>
        </row>
        <row r="2141">
          <cell r="F2141" t="str">
            <v>20015239</v>
          </cell>
        </row>
        <row r="2142">
          <cell r="F2142" t="str">
            <v>20017481</v>
          </cell>
        </row>
        <row r="2143">
          <cell r="F2143" t="str">
            <v>20015230</v>
          </cell>
        </row>
        <row r="2144">
          <cell r="F2144" t="str">
            <v>20015231</v>
          </cell>
        </row>
        <row r="2145">
          <cell r="F2145" t="str">
            <v>20020881</v>
          </cell>
        </row>
        <row r="2146">
          <cell r="F2146" t="str">
            <v>20013406</v>
          </cell>
        </row>
        <row r="2147">
          <cell r="F2147" t="str">
            <v>20006005</v>
          </cell>
        </row>
        <row r="2148">
          <cell r="F2148" t="str">
            <v>20006159</v>
          </cell>
        </row>
        <row r="2149">
          <cell r="F2149" t="str">
            <v>20019905</v>
          </cell>
        </row>
        <row r="2150">
          <cell r="F2150" t="str">
            <v>20020280</v>
          </cell>
        </row>
        <row r="2151">
          <cell r="F2151" t="str">
            <v>20020281</v>
          </cell>
        </row>
        <row r="2152">
          <cell r="F2152" t="str">
            <v>20005014</v>
          </cell>
        </row>
        <row r="2153">
          <cell r="F2153" t="str">
            <v>20005607</v>
          </cell>
        </row>
        <row r="2154">
          <cell r="F2154" t="str">
            <v>20018905</v>
          </cell>
        </row>
        <row r="2155">
          <cell r="F2155" t="str">
            <v>20019655</v>
          </cell>
        </row>
        <row r="2156">
          <cell r="F2156" t="str">
            <v>20005609</v>
          </cell>
        </row>
        <row r="2157">
          <cell r="F2157" t="str">
            <v>20006588</v>
          </cell>
        </row>
        <row r="2158">
          <cell r="F2158" t="str">
            <v>20006589</v>
          </cell>
        </row>
        <row r="2159">
          <cell r="F2159" t="str">
            <v>20008133</v>
          </cell>
        </row>
        <row r="2160">
          <cell r="F2160" t="str">
            <v>20005782</v>
          </cell>
        </row>
        <row r="2161">
          <cell r="F2161" t="str">
            <v>20008134</v>
          </cell>
        </row>
        <row r="2162">
          <cell r="F2162" t="str">
            <v>20009934</v>
          </cell>
        </row>
        <row r="2163">
          <cell r="F2163" t="str">
            <v>20020109</v>
          </cell>
        </row>
        <row r="2164">
          <cell r="F2164" t="str">
            <v>20006587</v>
          </cell>
        </row>
        <row r="2165">
          <cell r="F2165" t="str">
            <v>20005780</v>
          </cell>
        </row>
        <row r="2166">
          <cell r="F2166" t="str">
            <v>20007367</v>
          </cell>
        </row>
        <row r="2167">
          <cell r="F2167" t="str">
            <v>20005785</v>
          </cell>
        </row>
        <row r="2168">
          <cell r="F2168" t="str">
            <v>20008136</v>
          </cell>
        </row>
        <row r="2169">
          <cell r="F2169" t="str">
            <v>20008137</v>
          </cell>
        </row>
        <row r="2170">
          <cell r="F2170" t="str">
            <v>20008135</v>
          </cell>
        </row>
        <row r="2171">
          <cell r="F2171" t="str">
            <v>20008131</v>
          </cell>
        </row>
        <row r="2172">
          <cell r="F2172" t="str">
            <v>20010305</v>
          </cell>
        </row>
        <row r="2173">
          <cell r="F2173" t="str">
            <v>20008132</v>
          </cell>
        </row>
        <row r="2174">
          <cell r="F2174" t="str">
            <v>20013055</v>
          </cell>
        </row>
        <row r="2175">
          <cell r="F2175" t="str">
            <v>20009855</v>
          </cell>
        </row>
        <row r="2176">
          <cell r="F2176" t="str">
            <v>20017331</v>
          </cell>
        </row>
        <row r="2177">
          <cell r="F2177" t="str">
            <v>20016555</v>
          </cell>
        </row>
        <row r="2178">
          <cell r="F2178" t="str">
            <v>20014176</v>
          </cell>
        </row>
        <row r="2179">
          <cell r="F2179" t="str">
            <v>20016510</v>
          </cell>
        </row>
        <row r="2180">
          <cell r="F2180" t="str">
            <v>20019534</v>
          </cell>
        </row>
        <row r="2181">
          <cell r="F2181" t="str">
            <v>20005519</v>
          </cell>
        </row>
        <row r="2182">
          <cell r="F2182" t="str">
            <v>20005521</v>
          </cell>
        </row>
        <row r="2183">
          <cell r="F2183" t="str">
            <v>20005522</v>
          </cell>
        </row>
        <row r="2184">
          <cell r="F2184" t="str">
            <v>20005523</v>
          </cell>
        </row>
        <row r="2185">
          <cell r="F2185" t="str">
            <v>20005524</v>
          </cell>
        </row>
        <row r="2186">
          <cell r="F2186" t="str">
            <v>20005731</v>
          </cell>
        </row>
        <row r="2187">
          <cell r="F2187" t="str">
            <v>20005732</v>
          </cell>
        </row>
        <row r="2188">
          <cell r="F2188" t="str">
            <v>20014564</v>
          </cell>
        </row>
        <row r="2189">
          <cell r="F2189" t="str">
            <v>20007363</v>
          </cell>
        </row>
        <row r="2190">
          <cell r="F2190" t="str">
            <v>20010636</v>
          </cell>
        </row>
        <row r="2191">
          <cell r="F2191" t="str">
            <v>20011786</v>
          </cell>
        </row>
        <row r="2192">
          <cell r="F2192" t="str">
            <v>20014709</v>
          </cell>
        </row>
        <row r="2193">
          <cell r="F2193" t="str">
            <v>20014712</v>
          </cell>
        </row>
        <row r="2194">
          <cell r="F2194" t="str">
            <v>20010678</v>
          </cell>
        </row>
        <row r="2195">
          <cell r="F2195" t="str">
            <v>20016731</v>
          </cell>
        </row>
        <row r="2196">
          <cell r="F2196" t="str">
            <v>20010652</v>
          </cell>
        </row>
        <row r="2197">
          <cell r="F2197" t="str">
            <v>20010677</v>
          </cell>
        </row>
        <row r="2198">
          <cell r="F2198" t="str">
            <v>20016732</v>
          </cell>
        </row>
        <row r="2199">
          <cell r="F2199" t="str">
            <v>20015209</v>
          </cell>
        </row>
        <row r="2200">
          <cell r="F2200" t="str">
            <v>20010679</v>
          </cell>
        </row>
        <row r="2201">
          <cell r="F2201" t="str">
            <v>20010638</v>
          </cell>
        </row>
        <row r="2202">
          <cell r="F2202" t="str">
            <v>20010639</v>
          </cell>
        </row>
        <row r="2203">
          <cell r="F2203" t="str">
            <v>20019205</v>
          </cell>
        </row>
        <row r="2204">
          <cell r="F2204" t="str">
            <v>20010680</v>
          </cell>
        </row>
        <row r="2205">
          <cell r="F2205" t="str">
            <v>20010641</v>
          </cell>
        </row>
        <row r="2206">
          <cell r="F2206" t="str">
            <v>20010654</v>
          </cell>
        </row>
        <row r="2207">
          <cell r="F2207" t="str">
            <v>20014391</v>
          </cell>
        </row>
        <row r="2208">
          <cell r="F2208" t="str">
            <v>20010682</v>
          </cell>
        </row>
        <row r="2209">
          <cell r="F2209" t="str">
            <v>20010649</v>
          </cell>
        </row>
        <row r="2210">
          <cell r="F2210" t="str">
            <v>20010646</v>
          </cell>
        </row>
        <row r="2211">
          <cell r="F2211" t="str">
            <v>20010647</v>
          </cell>
        </row>
        <row r="2212">
          <cell r="F2212" t="str">
            <v>20019206</v>
          </cell>
        </row>
        <row r="2213">
          <cell r="F2213" t="str">
            <v>20020255</v>
          </cell>
        </row>
        <row r="2214">
          <cell r="F2214" t="str">
            <v>20015681</v>
          </cell>
        </row>
        <row r="2215">
          <cell r="F2215" t="str">
            <v>20015686</v>
          </cell>
        </row>
        <row r="2216">
          <cell r="F2216" t="str">
            <v>20015688</v>
          </cell>
        </row>
        <row r="2217">
          <cell r="F2217" t="str">
            <v>20015689</v>
          </cell>
        </row>
        <row r="2218">
          <cell r="F2218" t="str">
            <v>20015733</v>
          </cell>
        </row>
        <row r="2219">
          <cell r="F2219" t="str">
            <v>20015683</v>
          </cell>
        </row>
        <row r="2220">
          <cell r="F2220" t="str">
            <v>20015682</v>
          </cell>
        </row>
        <row r="2221">
          <cell r="F2221" t="str">
            <v>20017983</v>
          </cell>
        </row>
        <row r="2222">
          <cell r="F2222" t="str">
            <v>20005783</v>
          </cell>
        </row>
        <row r="2223">
          <cell r="F2223" t="str">
            <v>20018581</v>
          </cell>
        </row>
        <row r="2224">
          <cell r="F2224" t="str">
            <v>20018582</v>
          </cell>
        </row>
        <row r="2225">
          <cell r="F2225" t="str">
            <v>20018583</v>
          </cell>
        </row>
        <row r="2226">
          <cell r="F2226" t="str">
            <v>20018584</v>
          </cell>
        </row>
        <row r="2227">
          <cell r="F2227" t="str">
            <v>20018705</v>
          </cell>
        </row>
        <row r="2228">
          <cell r="F2228" t="str">
            <v>20019130</v>
          </cell>
        </row>
        <row r="2229">
          <cell r="F2229" t="str">
            <v>20019155</v>
          </cell>
        </row>
        <row r="2230">
          <cell r="F2230" t="str">
            <v>20019156</v>
          </cell>
        </row>
        <row r="2231">
          <cell r="F2231" t="str">
            <v>20019157</v>
          </cell>
        </row>
        <row r="2232">
          <cell r="F2232" t="str">
            <v>20019756</v>
          </cell>
        </row>
        <row r="2233">
          <cell r="F2233" t="str">
            <v>20019906</v>
          </cell>
        </row>
        <row r="2234">
          <cell r="F2234" t="str">
            <v>20020305</v>
          </cell>
        </row>
      </sheetData>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row r="2">
          <cell r="W2" t="str">
            <v>List of Orgnizations</v>
          </cell>
        </row>
        <row r="3">
          <cell r="W3" t="str">
            <v>BP&amp;FM - PCE</v>
          </cell>
        </row>
        <row r="4">
          <cell r="W4" t="str">
            <v>BP&amp;FM - GRC</v>
          </cell>
        </row>
        <row r="5">
          <cell r="W5" t="str">
            <v>BP&amp;FM - LTP</v>
          </cell>
        </row>
        <row r="6">
          <cell r="W6" t="str">
            <v>BP&amp;FM - PWRD</v>
          </cell>
        </row>
        <row r="7">
          <cell r="W7" t="str">
            <v>PWRD - SC&amp;M</v>
          </cell>
        </row>
        <row r="8">
          <cell r="W8" t="str">
            <v>PWRD - RPPM</v>
          </cell>
        </row>
        <row r="9">
          <cell r="W9" t="str">
            <v>PWRD - Transmission</v>
          </cell>
        </row>
        <row r="10">
          <cell r="W10" t="str">
            <v>PWRD - Grid Ops</v>
          </cell>
        </row>
        <row r="11">
          <cell r="W11" t="str">
            <v>PWRD - CD&amp;FA: Det Poles</v>
          </cell>
        </row>
        <row r="12">
          <cell r="W12" t="str">
            <v>PWRD - CD&amp;FA: Rule 20</v>
          </cell>
        </row>
        <row r="13">
          <cell r="W13" t="str">
            <v>PWRD - CD&amp;FA: DPMO</v>
          </cell>
        </row>
        <row r="14">
          <cell r="W14" t="str">
            <v>PWRD - DCM</v>
          </cell>
        </row>
        <row r="15">
          <cell r="W15" t="str">
            <v>E&amp;TS - Asset Mgmt</v>
          </cell>
        </row>
        <row r="16">
          <cell r="W16" t="str">
            <v>E&amp;TS - Distribution Engineering</v>
          </cell>
        </row>
        <row r="17">
          <cell r="W17" t="str">
            <v>E&amp;TS - FERC Policy &amp; Contracts</v>
          </cell>
        </row>
        <row r="18">
          <cell r="W18" t="str">
            <v>E&amp;TS - ECS</v>
          </cell>
        </row>
        <row r="19">
          <cell r="W19" t="str">
            <v>E&amp;TS - AT</v>
          </cell>
        </row>
        <row r="20">
          <cell r="W20" t="str">
            <v>E&amp;TS - BP&amp;TI</v>
          </cell>
        </row>
        <row r="21">
          <cell r="W21" t="str">
            <v>E&amp;TS - Engineering</v>
          </cell>
        </row>
        <row r="22">
          <cell r="W22" t="str">
            <v>E&amp;TS - TIP</v>
          </cell>
        </row>
        <row r="23">
          <cell r="W23" t="str">
            <v>E&amp;TS - CI/MOS</v>
          </cell>
        </row>
      </sheetData>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row r="3">
          <cell r="C3" t="str">
            <v>Corp. Comm.</v>
          </cell>
          <cell r="D3" t="str">
            <v>01</v>
          </cell>
        </row>
        <row r="4">
          <cell r="C4" t="str">
            <v>BCD</v>
          </cell>
          <cell r="D4">
            <v>11</v>
          </cell>
        </row>
        <row r="5">
          <cell r="C5" t="str">
            <v>CP&amp;S</v>
          </cell>
          <cell r="D5">
            <v>12</v>
          </cell>
        </row>
        <row r="6">
          <cell r="C6" t="str">
            <v>CSOD</v>
          </cell>
          <cell r="D6">
            <v>13</v>
          </cell>
        </row>
        <row r="7">
          <cell r="C7" t="str">
            <v>CSOD MSO</v>
          </cell>
          <cell r="D7">
            <v>14</v>
          </cell>
        </row>
        <row r="8">
          <cell r="C8" t="str">
            <v>CSOD RSO</v>
          </cell>
          <cell r="D8">
            <v>15</v>
          </cell>
        </row>
        <row r="9">
          <cell r="C9" t="str">
            <v>CSOD CCO</v>
          </cell>
          <cell r="D9">
            <v>16</v>
          </cell>
        </row>
        <row r="10">
          <cell r="C10" t="str">
            <v>CSBU - Other</v>
          </cell>
          <cell r="D10">
            <v>17</v>
          </cell>
        </row>
        <row r="11">
          <cell r="C11" t="str">
            <v>Envirmm</v>
          </cell>
          <cell r="D11">
            <v>20</v>
          </cell>
        </row>
        <row r="12">
          <cell r="C12" t="str">
            <v>HR</v>
          </cell>
          <cell r="D12">
            <v>30</v>
          </cell>
        </row>
        <row r="13">
          <cell r="C13" t="str">
            <v>IT</v>
          </cell>
          <cell r="D13">
            <v>40</v>
          </cell>
        </row>
        <row r="14">
          <cell r="C14" t="str">
            <v>Legal</v>
          </cell>
          <cell r="D14">
            <v>50</v>
          </cell>
        </row>
        <row r="15">
          <cell r="C15" t="str">
            <v>Ops. Sup.</v>
          </cell>
          <cell r="D15">
            <v>60</v>
          </cell>
        </row>
        <row r="16">
          <cell r="C16" t="str">
            <v>PPBU</v>
          </cell>
          <cell r="D16">
            <v>70</v>
          </cell>
        </row>
        <row r="17">
          <cell r="C17" t="str">
            <v>RP&amp;A</v>
          </cell>
          <cell r="D17">
            <v>80</v>
          </cell>
        </row>
        <row r="18">
          <cell r="C18" t="str">
            <v>TDBU - AT</v>
          </cell>
          <cell r="D18">
            <v>91</v>
          </cell>
        </row>
        <row r="19">
          <cell r="C19" t="str">
            <v>TDBU - E&amp;TS</v>
          </cell>
          <cell r="D19">
            <v>92</v>
          </cell>
        </row>
        <row r="20">
          <cell r="C20" t="str">
            <v>TDBU - PD</v>
          </cell>
          <cell r="D20">
            <v>93</v>
          </cell>
        </row>
        <row r="21">
          <cell r="C21" t="str">
            <v>TDBU - OBU</v>
          </cell>
          <cell r="D21">
            <v>94</v>
          </cell>
        </row>
        <row r="22">
          <cell r="C22" t="str">
            <v>TDBU - Other</v>
          </cell>
          <cell r="D22">
            <v>95</v>
          </cell>
        </row>
      </sheetData>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0">
          <cell r="A10" t="str">
            <v xml:space="preserve"> 300.00.012</v>
          </cell>
          <cell r="B10" t="str">
            <v>Adjustment for Provisions for Reg. Adj Clauses</v>
          </cell>
          <cell r="C10">
            <v>0</v>
          </cell>
          <cell r="D10">
            <v>0</v>
          </cell>
          <cell r="E10">
            <v>-76035.520000000004</v>
          </cell>
          <cell r="F10">
            <v>-76147.259999999995</v>
          </cell>
          <cell r="G10">
            <v>50615.72</v>
          </cell>
          <cell r="H10">
            <v>45690.78</v>
          </cell>
          <cell r="I10">
            <v>56576.91</v>
          </cell>
          <cell r="J10">
            <v>60116.57</v>
          </cell>
          <cell r="K10">
            <v>48300.46</v>
          </cell>
          <cell r="L10">
            <v>43145.86</v>
          </cell>
          <cell r="M10">
            <v>42484.480000000003</v>
          </cell>
          <cell r="N10">
            <v>42558.48</v>
          </cell>
          <cell r="O10">
            <v>34559.01</v>
          </cell>
        </row>
        <row r="11">
          <cell r="A11" t="str">
            <v xml:space="preserve"> 315.00.010</v>
          </cell>
          <cell r="B11" t="str">
            <v>Total Gross Utility Plant</v>
          </cell>
          <cell r="C11">
            <v>22445151</v>
          </cell>
          <cell r="D11">
            <v>23315353</v>
          </cell>
          <cell r="E11">
            <v>24820663.239999998</v>
          </cell>
          <cell r="F11">
            <v>26348115.390000001</v>
          </cell>
          <cell r="G11">
            <v>27644702.829999998</v>
          </cell>
          <cell r="H11">
            <v>29405969.59</v>
          </cell>
          <cell r="I11">
            <v>31490142.59</v>
          </cell>
          <cell r="J11">
            <v>33632495.189999998</v>
          </cell>
          <cell r="K11">
            <v>35431281.869999997</v>
          </cell>
          <cell r="L11">
            <v>37060922.770000003</v>
          </cell>
          <cell r="M11">
            <v>38684410.789999999</v>
          </cell>
          <cell r="N11">
            <v>40311918.810000002</v>
          </cell>
          <cell r="O11">
            <v>41968280.579999998</v>
          </cell>
        </row>
        <row r="12">
          <cell r="A12" t="str">
            <v xml:space="preserve"> 315.00.015</v>
          </cell>
          <cell r="B12" t="str">
            <v>Total Gross Plant</v>
          </cell>
          <cell r="C12">
            <v>22614536</v>
          </cell>
          <cell r="D12">
            <v>23476982</v>
          </cell>
          <cell r="E12">
            <v>24998273.239999998</v>
          </cell>
          <cell r="F12">
            <v>26534580.390000001</v>
          </cell>
          <cell r="G12">
            <v>27838067.829999998</v>
          </cell>
          <cell r="H12">
            <v>29606234.59</v>
          </cell>
          <cell r="I12">
            <v>31697307.59</v>
          </cell>
          <cell r="J12">
            <v>33853464.189999998</v>
          </cell>
          <cell r="K12">
            <v>35659150.869999997</v>
          </cell>
          <cell r="L12">
            <v>37295691.770000003</v>
          </cell>
          <cell r="M12">
            <v>38926079.789999999</v>
          </cell>
          <cell r="N12">
            <v>40560487.810000002</v>
          </cell>
          <cell r="O12">
            <v>42223749.579999998</v>
          </cell>
        </row>
        <row r="13">
          <cell r="A13" t="str">
            <v xml:space="preserve"> 315.00.020</v>
          </cell>
          <cell r="B13" t="str">
            <v>Total CWIP -  Utility</v>
          </cell>
          <cell r="C13">
            <v>633144</v>
          </cell>
          <cell r="D13">
            <v>1372389</v>
          </cell>
          <cell r="E13">
            <v>1037153.79</v>
          </cell>
          <cell r="F13">
            <v>907655.69</v>
          </cell>
          <cell r="G13">
            <v>1331466.8500000001</v>
          </cell>
          <cell r="H13">
            <v>1413496.81</v>
          </cell>
          <cell r="I13">
            <v>1186409.72</v>
          </cell>
          <cell r="J13">
            <v>802993.44</v>
          </cell>
          <cell r="K13">
            <v>765809.25</v>
          </cell>
          <cell r="L13">
            <v>801505.73</v>
          </cell>
          <cell r="M13">
            <v>803709.57</v>
          </cell>
          <cell r="N13">
            <v>809534.14</v>
          </cell>
          <cell r="O13">
            <v>825929.44</v>
          </cell>
        </row>
        <row r="14">
          <cell r="A14" t="str">
            <v xml:space="preserve"> 315.00.025</v>
          </cell>
          <cell r="B14" t="str">
            <v>Total CWIP</v>
          </cell>
          <cell r="C14">
            <v>766920</v>
          </cell>
          <cell r="D14">
            <v>1567554</v>
          </cell>
          <cell r="E14">
            <v>1037153.79</v>
          </cell>
          <cell r="F14">
            <v>907655.69</v>
          </cell>
          <cell r="G14">
            <v>1331466.8500000001</v>
          </cell>
          <cell r="H14">
            <v>1413496.81</v>
          </cell>
          <cell r="I14">
            <v>1186409.72</v>
          </cell>
          <cell r="J14">
            <v>802993.44</v>
          </cell>
          <cell r="K14">
            <v>765809.25</v>
          </cell>
          <cell r="L14">
            <v>801505.73</v>
          </cell>
          <cell r="M14">
            <v>803709.57</v>
          </cell>
          <cell r="N14">
            <v>809534.14</v>
          </cell>
          <cell r="O14">
            <v>825929.44</v>
          </cell>
        </row>
        <row r="15">
          <cell r="A15" t="str">
            <v xml:space="preserve"> 315.00.030</v>
          </cell>
          <cell r="B15" t="str">
            <v>Total Accumulated Depreciation - Utility</v>
          </cell>
          <cell r="C15">
            <v>14451236</v>
          </cell>
          <cell r="D15">
            <v>14951712</v>
          </cell>
          <cell r="E15">
            <v>15100223.189999999</v>
          </cell>
          <cell r="F15">
            <v>15364963.33</v>
          </cell>
          <cell r="G15">
            <v>15982244.42</v>
          </cell>
          <cell r="H15">
            <v>16714733.85</v>
          </cell>
          <cell r="I15">
            <v>17565203.199999999</v>
          </cell>
          <cell r="J15">
            <v>18560420.129999999</v>
          </cell>
          <cell r="K15">
            <v>19625717.050000001</v>
          </cell>
          <cell r="L15">
            <v>20772728.809999999</v>
          </cell>
          <cell r="M15">
            <v>22001017.82</v>
          </cell>
          <cell r="N15">
            <v>23024847.5</v>
          </cell>
          <cell r="O15">
            <v>24114734.899999999</v>
          </cell>
        </row>
        <row r="16">
          <cell r="A16" t="str">
            <v xml:space="preserve"> 315.00.035</v>
          </cell>
          <cell r="B16" t="str">
            <v>Total Accumulated Depreciation</v>
          </cell>
          <cell r="C16">
            <v>14475270</v>
          </cell>
          <cell r="D16">
            <v>14985589</v>
          </cell>
          <cell r="E16">
            <v>15148080.09</v>
          </cell>
          <cell r="F16">
            <v>15427622.119999999</v>
          </cell>
          <cell r="G16">
            <v>16060599.109999999</v>
          </cell>
          <cell r="H16">
            <v>16801690.43</v>
          </cell>
          <cell r="I16">
            <v>17661655.670000002</v>
          </cell>
          <cell r="J16">
            <v>18667262.489999998</v>
          </cell>
          <cell r="K16">
            <v>19743078.309999999</v>
          </cell>
          <cell r="L16">
            <v>20900636.960000001</v>
          </cell>
          <cell r="M16">
            <v>22139501.870000001</v>
          </cell>
          <cell r="N16">
            <v>23173907.440000001</v>
          </cell>
          <cell r="O16">
            <v>24274485.77</v>
          </cell>
        </row>
        <row r="17">
          <cell r="A17" t="str">
            <v xml:space="preserve"> 315.00.040</v>
          </cell>
          <cell r="B17" t="str">
            <v>Total Net Utility Plant</v>
          </cell>
          <cell r="C17">
            <v>8627059</v>
          </cell>
          <cell r="D17">
            <v>9736030</v>
          </cell>
          <cell r="E17">
            <v>10757593.83</v>
          </cell>
          <cell r="F17">
            <v>11890807.75</v>
          </cell>
          <cell r="G17">
            <v>12993925.26</v>
          </cell>
          <cell r="H17">
            <v>14104732.550000001</v>
          </cell>
          <cell r="I17">
            <v>15111349.119999999</v>
          </cell>
          <cell r="J17">
            <v>15875068.5</v>
          </cell>
          <cell r="K17">
            <v>16571374.08</v>
          </cell>
          <cell r="L17">
            <v>17089699.699999999</v>
          </cell>
          <cell r="M17">
            <v>17487102.539999999</v>
          </cell>
          <cell r="N17">
            <v>18096605.449999999</v>
          </cell>
          <cell r="O17">
            <v>18679475.120000001</v>
          </cell>
        </row>
        <row r="18">
          <cell r="A18" t="str">
            <v xml:space="preserve"> 315.00.050</v>
          </cell>
          <cell r="B18" t="str">
            <v>Total Utility Assets</v>
          </cell>
          <cell r="C18">
            <v>8767478</v>
          </cell>
          <cell r="D18">
            <v>9887197</v>
          </cell>
          <cell r="E18">
            <v>10908760.83</v>
          </cell>
          <cell r="F18">
            <v>12041974.75</v>
          </cell>
          <cell r="G18">
            <v>13145092.26</v>
          </cell>
          <cell r="H18">
            <v>14255899.550000001</v>
          </cell>
          <cell r="I18">
            <v>15262516.119999999</v>
          </cell>
          <cell r="J18">
            <v>16026235.5</v>
          </cell>
          <cell r="K18">
            <v>16722541.08</v>
          </cell>
          <cell r="L18">
            <v>17240866.699999999</v>
          </cell>
          <cell r="M18">
            <v>17638269.539999999</v>
          </cell>
          <cell r="N18">
            <v>18247772.449999999</v>
          </cell>
          <cell r="O18">
            <v>18830642.120000001</v>
          </cell>
        </row>
        <row r="19">
          <cell r="A19" t="str">
            <v xml:space="preserve"> 315.00.060</v>
          </cell>
          <cell r="B19" t="str">
            <v>Total Non Regulated  Assets</v>
          </cell>
          <cell r="C19">
            <v>128374</v>
          </cell>
          <cell r="D19">
            <v>122643</v>
          </cell>
          <cell r="E19">
            <v>115563.11</v>
          </cell>
          <cell r="F19">
            <v>109616.21</v>
          </cell>
          <cell r="G19">
            <v>100820.32</v>
          </cell>
          <cell r="H19">
            <v>99118.42</v>
          </cell>
          <cell r="I19">
            <v>96522.53</v>
          </cell>
          <cell r="J19">
            <v>99936.63</v>
          </cell>
          <cell r="K19">
            <v>96317.74</v>
          </cell>
          <cell r="L19">
            <v>92670.84</v>
          </cell>
          <cell r="M19">
            <v>88994.95</v>
          </cell>
          <cell r="N19">
            <v>85319.06</v>
          </cell>
          <cell r="O19">
            <v>81528.14</v>
          </cell>
        </row>
        <row r="20">
          <cell r="A20" t="str">
            <v xml:space="preserve"> 315.00.070</v>
          </cell>
          <cell r="B20" t="str">
            <v>Total Other Property and Investment</v>
          </cell>
          <cell r="C20">
            <v>2808553</v>
          </cell>
          <cell r="D20">
            <v>3049452</v>
          </cell>
          <cell r="E20">
            <v>2849993.88</v>
          </cell>
          <cell r="F20">
            <v>3002765.32</v>
          </cell>
          <cell r="G20">
            <v>3167433.84</v>
          </cell>
          <cell r="H20">
            <v>3357146.26</v>
          </cell>
          <cell r="I20">
            <v>3567341.45</v>
          </cell>
          <cell r="J20">
            <v>3796554.53</v>
          </cell>
          <cell r="K20">
            <v>4032545.37</v>
          </cell>
          <cell r="L20">
            <v>4283163.88</v>
          </cell>
          <cell r="M20">
            <v>4549305.7300000004</v>
          </cell>
          <cell r="N20">
            <v>4545629.84</v>
          </cell>
          <cell r="O20">
            <v>4541838.92</v>
          </cell>
        </row>
        <row r="21">
          <cell r="A21" t="str">
            <v xml:space="preserve"> 320.00.001</v>
          </cell>
          <cell r="B21" t="str">
            <v>Authorized Cost of Debt (Kd)</v>
          </cell>
          <cell r="C21">
            <v>0</v>
          </cell>
          <cell r="D21">
            <v>0</v>
          </cell>
          <cell r="E21">
            <v>6.96</v>
          </cell>
          <cell r="F21">
            <v>6.96</v>
          </cell>
          <cell r="G21">
            <v>6.96</v>
          </cell>
          <cell r="H21">
            <v>6.96</v>
          </cell>
          <cell r="I21">
            <v>6.96</v>
          </cell>
          <cell r="J21">
            <v>6.96</v>
          </cell>
          <cell r="K21">
            <v>6.96</v>
          </cell>
          <cell r="L21">
            <v>6.96</v>
          </cell>
          <cell r="M21">
            <v>6.96</v>
          </cell>
          <cell r="N21">
            <v>6.96</v>
          </cell>
          <cell r="O21">
            <v>6.96</v>
          </cell>
        </row>
        <row r="22">
          <cell r="A22" t="str">
            <v xml:space="preserve"> 320.00.002</v>
          </cell>
          <cell r="B22" t="str">
            <v>% Debt in Capital Structure</v>
          </cell>
          <cell r="C22">
            <v>0</v>
          </cell>
          <cell r="D22">
            <v>0</v>
          </cell>
          <cell r="E22">
            <v>43</v>
          </cell>
          <cell r="F22">
            <v>43</v>
          </cell>
          <cell r="G22">
            <v>43</v>
          </cell>
          <cell r="H22">
            <v>43</v>
          </cell>
          <cell r="I22">
            <v>43</v>
          </cell>
          <cell r="J22">
            <v>43</v>
          </cell>
          <cell r="K22">
            <v>43</v>
          </cell>
          <cell r="L22">
            <v>43</v>
          </cell>
          <cell r="M22">
            <v>43</v>
          </cell>
          <cell r="N22">
            <v>43</v>
          </cell>
          <cell r="O22">
            <v>43</v>
          </cell>
        </row>
        <row r="23">
          <cell r="A23" t="str">
            <v xml:space="preserve"> 320.00.003</v>
          </cell>
          <cell r="B23" t="str">
            <v>Authorized Cost of Equity (Ke)</v>
          </cell>
          <cell r="C23">
            <v>0</v>
          </cell>
          <cell r="D23">
            <v>0</v>
          </cell>
          <cell r="E23">
            <v>11.4</v>
          </cell>
          <cell r="F23">
            <v>11.4</v>
          </cell>
          <cell r="G23">
            <v>11.4</v>
          </cell>
          <cell r="H23">
            <v>11.4</v>
          </cell>
          <cell r="I23">
            <v>11.4</v>
          </cell>
          <cell r="J23">
            <v>11.4</v>
          </cell>
          <cell r="K23">
            <v>11.4</v>
          </cell>
          <cell r="L23">
            <v>11.4</v>
          </cell>
          <cell r="M23">
            <v>11.4</v>
          </cell>
          <cell r="N23">
            <v>11.4</v>
          </cell>
          <cell r="O23">
            <v>11.4</v>
          </cell>
        </row>
        <row r="24">
          <cell r="A24" t="str">
            <v xml:space="preserve"> 320.00.004</v>
          </cell>
          <cell r="B24" t="str">
            <v>% Equity in Capital Structure</v>
          </cell>
          <cell r="C24">
            <v>0</v>
          </cell>
          <cell r="D24">
            <v>0</v>
          </cell>
          <cell r="E24">
            <v>48</v>
          </cell>
          <cell r="F24">
            <v>48</v>
          </cell>
          <cell r="G24">
            <v>48</v>
          </cell>
          <cell r="H24">
            <v>48</v>
          </cell>
          <cell r="I24">
            <v>48</v>
          </cell>
          <cell r="J24">
            <v>48</v>
          </cell>
          <cell r="K24">
            <v>48</v>
          </cell>
          <cell r="L24">
            <v>48</v>
          </cell>
          <cell r="M24">
            <v>48</v>
          </cell>
          <cell r="N24">
            <v>48</v>
          </cell>
          <cell r="O24">
            <v>48</v>
          </cell>
        </row>
        <row r="25">
          <cell r="A25" t="str">
            <v xml:space="preserve"> 320.00.005</v>
          </cell>
          <cell r="B25" t="str">
            <v>Authorized Cost of Preferred (Kp)</v>
          </cell>
          <cell r="C25">
            <v>0</v>
          </cell>
          <cell r="D25">
            <v>0</v>
          </cell>
          <cell r="E25">
            <v>6.73</v>
          </cell>
          <cell r="F25">
            <v>6.73</v>
          </cell>
          <cell r="G25">
            <v>6.73</v>
          </cell>
          <cell r="H25">
            <v>6.73</v>
          </cell>
          <cell r="I25">
            <v>6.73</v>
          </cell>
          <cell r="J25">
            <v>6.73</v>
          </cell>
          <cell r="K25">
            <v>6.73</v>
          </cell>
          <cell r="L25">
            <v>6.73</v>
          </cell>
          <cell r="M25">
            <v>6.73</v>
          </cell>
          <cell r="N25">
            <v>6.73</v>
          </cell>
          <cell r="O25">
            <v>6.73</v>
          </cell>
        </row>
        <row r="26">
          <cell r="A26" t="str">
            <v xml:space="preserve"> 320.00.006</v>
          </cell>
          <cell r="B26" t="str">
            <v>% Preferred in Capital Structure</v>
          </cell>
          <cell r="C26">
            <v>0</v>
          </cell>
          <cell r="D26">
            <v>0</v>
          </cell>
          <cell r="E26">
            <v>9</v>
          </cell>
          <cell r="F26">
            <v>9</v>
          </cell>
          <cell r="G26">
            <v>9</v>
          </cell>
          <cell r="H26">
            <v>9</v>
          </cell>
          <cell r="I26">
            <v>9</v>
          </cell>
          <cell r="J26">
            <v>9</v>
          </cell>
          <cell r="K26">
            <v>9</v>
          </cell>
          <cell r="L26">
            <v>9</v>
          </cell>
          <cell r="M26">
            <v>9</v>
          </cell>
          <cell r="N26">
            <v>9</v>
          </cell>
          <cell r="O26">
            <v>9</v>
          </cell>
        </row>
        <row r="27">
          <cell r="A27" t="str">
            <v xml:space="preserve"> 320.00.007</v>
          </cell>
          <cell r="B27" t="str">
            <v>Authorized Wt Avg Cost of Capital (WACC) %</v>
          </cell>
          <cell r="C27">
            <v>0</v>
          </cell>
          <cell r="D27">
            <v>0</v>
          </cell>
          <cell r="E27">
            <v>9.07</v>
          </cell>
          <cell r="F27">
            <v>9.07</v>
          </cell>
          <cell r="G27">
            <v>9.07</v>
          </cell>
          <cell r="H27">
            <v>9.07</v>
          </cell>
          <cell r="I27">
            <v>9.07</v>
          </cell>
          <cell r="J27">
            <v>9.07</v>
          </cell>
          <cell r="K27">
            <v>9.07</v>
          </cell>
          <cell r="L27">
            <v>9.07</v>
          </cell>
          <cell r="M27">
            <v>9.07</v>
          </cell>
          <cell r="N27">
            <v>9.07</v>
          </cell>
          <cell r="O27">
            <v>9.07</v>
          </cell>
        </row>
        <row r="28">
          <cell r="A28" t="str">
            <v xml:space="preserve"> 320.00.009</v>
          </cell>
          <cell r="B28" t="str">
            <v>Adjustment Factor for AFUDC Rate</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 xml:space="preserve"> 320.00.010</v>
          </cell>
          <cell r="B29" t="str">
            <v>Adjustment Factor for Capitalized Interest Rate</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 xml:space="preserve"> 320.00.011</v>
          </cell>
          <cell r="B30" t="str">
            <v>Effective AFUDC Rate</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 xml:space="preserve"> 320.00.012</v>
          </cell>
          <cell r="B31" t="str">
            <v>Effective Capitalized Interest Rate</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 xml:space="preserve"> 320.00.016</v>
          </cell>
          <cell r="B32" t="str">
            <v>PLANT INFORMATION</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 xml:space="preserve"> 320.00.018</v>
          </cell>
          <cell r="B33" t="str">
            <v>Capitalized Interest - Incremental</v>
          </cell>
          <cell r="C33">
            <v>0</v>
          </cell>
          <cell r="D33">
            <v>0</v>
          </cell>
          <cell r="E33">
            <v>39616.53</v>
          </cell>
          <cell r="F33">
            <v>50128.08</v>
          </cell>
          <cell r="G33">
            <v>68076.42</v>
          </cell>
          <cell r="H33">
            <v>79757.61</v>
          </cell>
          <cell r="I33">
            <v>69590.009999999995</v>
          </cell>
          <cell r="J33">
            <v>50174.879999999997</v>
          </cell>
          <cell r="K33">
            <v>39852.97</v>
          </cell>
          <cell r="L33">
            <v>40490.1</v>
          </cell>
          <cell r="M33">
            <v>41022.559999999998</v>
          </cell>
          <cell r="N33">
            <v>40658.230000000003</v>
          </cell>
          <cell r="O33">
            <v>40886.870000000003</v>
          </cell>
        </row>
        <row r="34">
          <cell r="A34" t="str">
            <v xml:space="preserve"> 320.00.020</v>
          </cell>
          <cell r="B34" t="str">
            <v>Closed to Plant %</v>
          </cell>
          <cell r="C34">
            <v>0</v>
          </cell>
          <cell r="D34">
            <v>0</v>
          </cell>
          <cell r="E34">
            <v>0</v>
          </cell>
          <cell r="F34">
            <v>0</v>
          </cell>
          <cell r="G34">
            <v>0</v>
          </cell>
          <cell r="H34">
            <v>0</v>
          </cell>
          <cell r="I34">
            <v>0</v>
          </cell>
          <cell r="J34">
            <v>0</v>
          </cell>
          <cell r="K34">
            <v>0</v>
          </cell>
          <cell r="L34">
            <v>0</v>
          </cell>
          <cell r="M34">
            <v>0</v>
          </cell>
          <cell r="N34">
            <v>0</v>
          </cell>
          <cell r="O34">
            <v>0</v>
          </cell>
        </row>
        <row r="35">
          <cell r="A35" t="str">
            <v xml:space="preserve"> 320.00.021</v>
          </cell>
          <cell r="B35" t="str">
            <v>Plant Retirement - Sunk</v>
          </cell>
          <cell r="C35">
            <v>0</v>
          </cell>
          <cell r="D35">
            <v>0</v>
          </cell>
          <cell r="E35">
            <v>265000.21000000002</v>
          </cell>
          <cell r="F35">
            <v>618055.43000000005</v>
          </cell>
          <cell r="G35">
            <v>333321.07</v>
          </cell>
          <cell r="H35">
            <v>301966.53999999998</v>
          </cell>
          <cell r="I35">
            <v>308007.17</v>
          </cell>
          <cell r="J35">
            <v>314133.2</v>
          </cell>
          <cell r="K35">
            <v>318683.71999999997</v>
          </cell>
          <cell r="L35">
            <v>325056.65999999997</v>
          </cell>
          <cell r="M35">
            <v>331558.21000000002</v>
          </cell>
          <cell r="N35">
            <v>338190.5</v>
          </cell>
          <cell r="O35">
            <v>344953.63</v>
          </cell>
        </row>
        <row r="36">
          <cell r="A36" t="str">
            <v xml:space="preserve"> 320.00.022</v>
          </cell>
          <cell r="B36" t="str">
            <v>Removal Cost</v>
          </cell>
          <cell r="C36">
            <v>0</v>
          </cell>
          <cell r="D36">
            <v>0</v>
          </cell>
          <cell r="E36">
            <v>130848.52</v>
          </cell>
          <cell r="F36">
            <v>156698.23000000001</v>
          </cell>
          <cell r="G36">
            <v>167594.06</v>
          </cell>
          <cell r="H36">
            <v>176234.72</v>
          </cell>
          <cell r="I36">
            <v>212852.83</v>
          </cell>
          <cell r="J36">
            <v>205614.41</v>
          </cell>
          <cell r="K36">
            <v>187468.4</v>
          </cell>
          <cell r="L36">
            <v>191270.56</v>
          </cell>
          <cell r="M36">
            <v>195150.34</v>
          </cell>
          <cell r="N36">
            <v>199109.35</v>
          </cell>
          <cell r="O36">
            <v>203149.22</v>
          </cell>
        </row>
        <row r="37">
          <cell r="A37" t="str">
            <v xml:space="preserve"> 320.00.026</v>
          </cell>
          <cell r="B37" t="str">
            <v>Average Service Life for BU's New Asset (in Years)</v>
          </cell>
          <cell r="C37">
            <v>0</v>
          </cell>
          <cell r="D37">
            <v>0</v>
          </cell>
          <cell r="E37">
            <v>92.2</v>
          </cell>
          <cell r="F37">
            <v>96.94</v>
          </cell>
          <cell r="G37">
            <v>96.94</v>
          </cell>
          <cell r="H37">
            <v>96.94</v>
          </cell>
          <cell r="I37">
            <v>96.94</v>
          </cell>
          <cell r="J37">
            <v>96.94</v>
          </cell>
          <cell r="K37">
            <v>96.94</v>
          </cell>
          <cell r="L37">
            <v>96.94</v>
          </cell>
          <cell r="M37">
            <v>96.94</v>
          </cell>
          <cell r="N37">
            <v>96.94</v>
          </cell>
          <cell r="O37">
            <v>96.94</v>
          </cell>
        </row>
        <row r="38">
          <cell r="A38" t="str">
            <v xml:space="preserve"> 320.00.030</v>
          </cell>
          <cell r="B38" t="str">
            <v>Add'l Incremental Rate Base - Book</v>
          </cell>
          <cell r="C38">
            <v>0</v>
          </cell>
          <cell r="D38">
            <v>0</v>
          </cell>
          <cell r="E38">
            <v>1694007.32</v>
          </cell>
          <cell r="F38">
            <v>2108806.59</v>
          </cell>
          <cell r="G38">
            <v>1616058.51</v>
          </cell>
          <cell r="H38">
            <v>2050083.31</v>
          </cell>
          <cell r="I38">
            <v>2384422.1800000002</v>
          </cell>
          <cell r="J38">
            <v>2534671.79</v>
          </cell>
          <cell r="K38">
            <v>2152713.41</v>
          </cell>
          <cell r="L38">
            <v>1954272.56</v>
          </cell>
          <cell r="M38">
            <v>1952990.23</v>
          </cell>
          <cell r="N38">
            <v>1963582.51</v>
          </cell>
          <cell r="O38">
            <v>1999140.4</v>
          </cell>
        </row>
        <row r="39">
          <cell r="A39" t="str">
            <v xml:space="preserve"> 320.00.036</v>
          </cell>
          <cell r="B39" t="str">
            <v>State Tax Depreciaiton Multiplier</v>
          </cell>
          <cell r="C39">
            <v>0</v>
          </cell>
          <cell r="D39">
            <v>0</v>
          </cell>
          <cell r="E39">
            <v>30.15</v>
          </cell>
          <cell r="F39">
            <v>28.3</v>
          </cell>
          <cell r="G39">
            <v>28.72</v>
          </cell>
          <cell r="H39">
            <v>27.48</v>
          </cell>
          <cell r="I39">
            <v>27.75</v>
          </cell>
          <cell r="J39">
            <v>27.54</v>
          </cell>
          <cell r="K39">
            <v>28.18</v>
          </cell>
          <cell r="L39">
            <v>27.88</v>
          </cell>
          <cell r="M39">
            <v>27.54</v>
          </cell>
          <cell r="N39">
            <v>27.22</v>
          </cell>
          <cell r="O39">
            <v>26.97</v>
          </cell>
        </row>
        <row r="40">
          <cell r="A40" t="str">
            <v xml:space="preserve"> 320.00.037</v>
          </cell>
          <cell r="B40" t="str">
            <v>Fed Tax Depreciaiton Multiplier</v>
          </cell>
          <cell r="C40">
            <v>0</v>
          </cell>
          <cell r="D40">
            <v>0</v>
          </cell>
          <cell r="E40">
            <v>31.22</v>
          </cell>
          <cell r="F40">
            <v>26.03</v>
          </cell>
          <cell r="G40">
            <v>27.44</v>
          </cell>
          <cell r="H40">
            <v>26.83</v>
          </cell>
          <cell r="I40">
            <v>26.65</v>
          </cell>
          <cell r="J40">
            <v>26.18</v>
          </cell>
          <cell r="K40">
            <v>26.87</v>
          </cell>
          <cell r="L40">
            <v>26.72</v>
          </cell>
          <cell r="M40">
            <v>26.56</v>
          </cell>
          <cell r="N40">
            <v>26.4</v>
          </cell>
          <cell r="O40">
            <v>26.26</v>
          </cell>
        </row>
        <row r="41">
          <cell r="A41" t="str">
            <v xml:space="preserve"> 320.00.038</v>
          </cell>
          <cell r="B41" t="str">
            <v>CWIP: Incremental Plant  (Tax Base)</v>
          </cell>
          <cell r="C41">
            <v>0</v>
          </cell>
          <cell r="D41">
            <v>0</v>
          </cell>
          <cell r="E41">
            <v>1052116.25</v>
          </cell>
          <cell r="F41">
            <v>903858.16</v>
          </cell>
          <cell r="G41">
            <v>1323826.51</v>
          </cell>
          <cell r="H41">
            <v>1392243</v>
          </cell>
          <cell r="I41">
            <v>1167598.56</v>
          </cell>
          <cell r="J41">
            <v>800023.06</v>
          </cell>
          <cell r="K41">
            <v>763273.85</v>
          </cell>
          <cell r="L41">
            <v>799140.29</v>
          </cell>
          <cell r="M41">
            <v>801201.54</v>
          </cell>
          <cell r="N41">
            <v>806674.81</v>
          </cell>
          <cell r="O41">
            <v>822777.43</v>
          </cell>
        </row>
        <row r="42">
          <cell r="A42" t="str">
            <v xml:space="preserve"> 320.00.040</v>
          </cell>
          <cell r="B42" t="str">
            <v>Add'l Incremental Tax Base</v>
          </cell>
          <cell r="C42">
            <v>0</v>
          </cell>
          <cell r="D42">
            <v>0</v>
          </cell>
          <cell r="E42">
            <v>1638316.8</v>
          </cell>
          <cell r="F42">
            <v>2188363.4500000002</v>
          </cell>
          <cell r="G42">
            <v>1516827.95</v>
          </cell>
          <cell r="H42">
            <v>2064877</v>
          </cell>
          <cell r="I42">
            <v>2356988.2200000002</v>
          </cell>
          <cell r="J42">
            <v>2497938.7599999998</v>
          </cell>
          <cell r="K42">
            <v>2133623.3199999998</v>
          </cell>
          <cell r="L42">
            <v>1936837.08</v>
          </cell>
          <cell r="M42">
            <v>1934121.68</v>
          </cell>
          <cell r="N42">
            <v>1942912.46</v>
          </cell>
          <cell r="O42">
            <v>1977015.3</v>
          </cell>
        </row>
        <row r="43">
          <cell r="A43" t="str">
            <v xml:space="preserve"> 320.00.041</v>
          </cell>
          <cell r="B43" t="str">
            <v>Add'l Incremental Tax Base Multiplier</v>
          </cell>
          <cell r="C43">
            <v>0</v>
          </cell>
          <cell r="D43">
            <v>0</v>
          </cell>
          <cell r="E43">
            <v>19.82</v>
          </cell>
          <cell r="F43">
            <v>20.91</v>
          </cell>
          <cell r="G43">
            <v>11.61</v>
          </cell>
          <cell r="H43">
            <v>20.75</v>
          </cell>
          <cell r="I43">
            <v>20.75</v>
          </cell>
          <cell r="J43">
            <v>22.75</v>
          </cell>
          <cell r="K43">
            <v>22.75</v>
          </cell>
          <cell r="L43">
            <v>22.75</v>
          </cell>
          <cell r="M43">
            <v>22.75</v>
          </cell>
          <cell r="N43">
            <v>22.75</v>
          </cell>
          <cell r="O43">
            <v>22.75</v>
          </cell>
        </row>
        <row r="44">
          <cell r="A44" t="str">
            <v xml:space="preserve"> 320.00.042</v>
          </cell>
          <cell r="B44" t="str">
            <v>Cum Add'l Gross Plant (Tax Base)</v>
          </cell>
          <cell r="C44">
            <v>0</v>
          </cell>
          <cell r="D44">
            <v>0</v>
          </cell>
          <cell r="E44">
            <v>1638316.8</v>
          </cell>
          <cell r="F44">
            <v>3826680.26</v>
          </cell>
          <cell r="G44">
            <v>5343508.21</v>
          </cell>
          <cell r="H44">
            <v>7408385.2000000002</v>
          </cell>
          <cell r="I44">
            <v>9765373.4299999997</v>
          </cell>
          <cell r="J44">
            <v>12263312.18</v>
          </cell>
          <cell r="K44">
            <v>14396935.5</v>
          </cell>
          <cell r="L44">
            <v>16333772.58</v>
          </cell>
          <cell r="M44">
            <v>18267894.260000002</v>
          </cell>
          <cell r="N44">
            <v>20210806.719999999</v>
          </cell>
          <cell r="O44">
            <v>22187822.010000002</v>
          </cell>
        </row>
        <row r="45">
          <cell r="A45" t="str">
            <v xml:space="preserve"> 320.00.046</v>
          </cell>
          <cell r="B45" t="str">
            <v>Fed SL Tax Depr - Incremental</v>
          </cell>
          <cell r="C45">
            <v>0</v>
          </cell>
          <cell r="D45">
            <v>0</v>
          </cell>
          <cell r="E45">
            <v>108717.09</v>
          </cell>
          <cell r="F45">
            <v>207722.81</v>
          </cell>
          <cell r="G45">
            <v>296922.90999999997</v>
          </cell>
          <cell r="H45">
            <v>389621.86</v>
          </cell>
          <cell r="I45">
            <v>485793.34</v>
          </cell>
          <cell r="J45">
            <v>610471.13</v>
          </cell>
          <cell r="K45">
            <v>727889.74</v>
          </cell>
          <cell r="L45">
            <v>822945.8</v>
          </cell>
          <cell r="M45">
            <v>916334.87</v>
          </cell>
          <cell r="N45">
            <v>1010417.83</v>
          </cell>
          <cell r="O45">
            <v>1105449.02</v>
          </cell>
        </row>
        <row r="46">
          <cell r="A46" t="str">
            <v xml:space="preserve"> 320.00.048</v>
          </cell>
          <cell r="B46" t="str">
            <v>AFUDC Multiplier</v>
          </cell>
          <cell r="C46">
            <v>1</v>
          </cell>
          <cell r="D46">
            <v>1</v>
          </cell>
          <cell r="E46">
            <v>1</v>
          </cell>
          <cell r="F46">
            <v>1</v>
          </cell>
          <cell r="G46">
            <v>1</v>
          </cell>
          <cell r="H46">
            <v>1</v>
          </cell>
          <cell r="I46">
            <v>1</v>
          </cell>
          <cell r="J46">
            <v>1</v>
          </cell>
          <cell r="K46">
            <v>1</v>
          </cell>
          <cell r="L46">
            <v>1</v>
          </cell>
          <cell r="M46">
            <v>1</v>
          </cell>
          <cell r="N46">
            <v>1</v>
          </cell>
          <cell r="O46">
            <v>1</v>
          </cell>
        </row>
        <row r="47">
          <cell r="A47" t="str">
            <v xml:space="preserve"> 320.00.049</v>
          </cell>
          <cell r="B47" t="str">
            <v>Capitalized Interest Multiplier</v>
          </cell>
          <cell r="C47">
            <v>1</v>
          </cell>
          <cell r="D47">
            <v>1</v>
          </cell>
          <cell r="E47">
            <v>1</v>
          </cell>
          <cell r="F47">
            <v>1</v>
          </cell>
          <cell r="G47">
            <v>1</v>
          </cell>
          <cell r="H47">
            <v>1</v>
          </cell>
          <cell r="I47">
            <v>1</v>
          </cell>
          <cell r="J47">
            <v>1</v>
          </cell>
          <cell r="K47">
            <v>1</v>
          </cell>
          <cell r="L47">
            <v>1</v>
          </cell>
          <cell r="M47">
            <v>1</v>
          </cell>
          <cell r="N47">
            <v>1</v>
          </cell>
          <cell r="O47">
            <v>1</v>
          </cell>
        </row>
        <row r="48">
          <cell r="A48" t="str">
            <v xml:space="preserve"> 320.00.752</v>
          </cell>
          <cell r="B48" t="str">
            <v>Total Book Depreciaiton Adjustment</v>
          </cell>
          <cell r="C48">
            <v>0</v>
          </cell>
          <cell r="D48">
            <v>0</v>
          </cell>
          <cell r="E48">
            <v>-5601.67</v>
          </cell>
          <cell r="F48">
            <v>-68445</v>
          </cell>
          <cell r="G48">
            <v>-72545</v>
          </cell>
          <cell r="H48">
            <v>-76845</v>
          </cell>
          <cell r="I48">
            <v>-80845</v>
          </cell>
          <cell r="J48">
            <v>-84945</v>
          </cell>
          <cell r="K48">
            <v>-89245</v>
          </cell>
          <cell r="L48">
            <v>-93645</v>
          </cell>
          <cell r="M48">
            <v>-98145</v>
          </cell>
          <cell r="N48">
            <v>-102845</v>
          </cell>
          <cell r="O48">
            <v>-107645</v>
          </cell>
        </row>
        <row r="49">
          <cell r="A49" t="str">
            <v xml:space="preserve"> 325.00.001</v>
          </cell>
          <cell r="B49" t="str">
            <v>Revenue Option:  Input 0, 1, or 2</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 xml:space="preserve"> 325.00.002</v>
          </cell>
          <cell r="B50" t="str">
            <v>Expected Rev or PBR Input -- Option 0</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 xml:space="preserve"> 325.00.012</v>
          </cell>
          <cell r="B51" t="str">
            <v>Sunk Fed Tax Depr.</v>
          </cell>
          <cell r="C51">
            <v>0</v>
          </cell>
          <cell r="D51">
            <v>0</v>
          </cell>
          <cell r="E51">
            <v>588923.09</v>
          </cell>
          <cell r="F51">
            <v>572022.98</v>
          </cell>
          <cell r="G51">
            <v>444784.41</v>
          </cell>
          <cell r="H51">
            <v>387155.63</v>
          </cell>
          <cell r="I51">
            <v>373109</v>
          </cell>
          <cell r="J51">
            <v>356425</v>
          </cell>
          <cell r="K51">
            <v>341680</v>
          </cell>
          <cell r="L51">
            <v>328484</v>
          </cell>
          <cell r="M51">
            <v>316535</v>
          </cell>
          <cell r="N51">
            <v>305607</v>
          </cell>
          <cell r="O51">
            <v>295534</v>
          </cell>
        </row>
        <row r="52">
          <cell r="A52" t="str">
            <v xml:space="preserve"> 325.00.014</v>
          </cell>
          <cell r="B52" t="str">
            <v>Federal Scheduled M Adj 5 - for Tax Dept Bench</v>
          </cell>
          <cell r="C52">
            <v>0</v>
          </cell>
          <cell r="D52">
            <v>0</v>
          </cell>
          <cell r="E52">
            <v>-21292</v>
          </cell>
          <cell r="F52">
            <v>-19635</v>
          </cell>
          <cell r="G52">
            <v>-18627</v>
          </cell>
          <cell r="H52">
            <v>-18499</v>
          </cell>
          <cell r="I52">
            <v>-18455</v>
          </cell>
          <cell r="J52">
            <v>-17757</v>
          </cell>
          <cell r="K52">
            <v>-17554</v>
          </cell>
          <cell r="L52">
            <v>-17509</v>
          </cell>
          <cell r="M52">
            <v>-17505</v>
          </cell>
          <cell r="N52">
            <v>-14335</v>
          </cell>
          <cell r="O52">
            <v>-12712</v>
          </cell>
        </row>
        <row r="53">
          <cell r="A53" t="str">
            <v xml:space="preserve"> 325.00.015</v>
          </cell>
          <cell r="B53" t="str">
            <v>Federal Scheduled M Adj 6 - for Annual &amp;  Monthly</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 xml:space="preserve"> 325.00.016</v>
          </cell>
          <cell r="B54" t="str">
            <v>Total Sunk Fed Tax Depr</v>
          </cell>
          <cell r="C54">
            <v>0</v>
          </cell>
          <cell r="D54">
            <v>0</v>
          </cell>
          <cell r="E54">
            <v>588923.09</v>
          </cell>
          <cell r="F54">
            <v>572022.98</v>
          </cell>
          <cell r="G54">
            <v>444784.41</v>
          </cell>
          <cell r="H54">
            <v>387155.63</v>
          </cell>
          <cell r="I54">
            <v>373109</v>
          </cell>
          <cell r="J54">
            <v>356425</v>
          </cell>
          <cell r="K54">
            <v>341680</v>
          </cell>
          <cell r="L54">
            <v>328484</v>
          </cell>
          <cell r="M54">
            <v>316535</v>
          </cell>
          <cell r="N54">
            <v>305607</v>
          </cell>
          <cell r="O54">
            <v>295534</v>
          </cell>
        </row>
        <row r="55">
          <cell r="A55" t="str">
            <v xml:space="preserve"> 325.00.017</v>
          </cell>
          <cell r="B55" t="str">
            <v>Total Incremental Fed Tax Base</v>
          </cell>
          <cell r="C55">
            <v>0</v>
          </cell>
          <cell r="D55">
            <v>0</v>
          </cell>
          <cell r="E55">
            <v>167524.10999999999</v>
          </cell>
          <cell r="F55">
            <v>269921.48</v>
          </cell>
          <cell r="G55">
            <v>399435.98</v>
          </cell>
          <cell r="H55">
            <v>525496.79</v>
          </cell>
          <cell r="I55">
            <v>644675.44999999995</v>
          </cell>
          <cell r="J55">
            <v>775111.02</v>
          </cell>
          <cell r="K55">
            <v>917494.13</v>
          </cell>
          <cell r="L55">
            <v>1026028.15</v>
          </cell>
          <cell r="M55">
            <v>1135092.8400000001</v>
          </cell>
          <cell r="N55">
            <v>1245833.6599999999</v>
          </cell>
          <cell r="O55">
            <v>1359380.84</v>
          </cell>
        </row>
        <row r="56">
          <cell r="A56" t="str">
            <v xml:space="preserve"> 325.00.020</v>
          </cell>
          <cell r="B56" t="str">
            <v>Total Fed Tax Depreciation</v>
          </cell>
          <cell r="C56">
            <v>0</v>
          </cell>
          <cell r="D56">
            <v>0</v>
          </cell>
          <cell r="E56">
            <v>756447.2</v>
          </cell>
          <cell r="F56">
            <v>841944.47</v>
          </cell>
          <cell r="G56">
            <v>844220.4</v>
          </cell>
          <cell r="H56">
            <v>912652.42</v>
          </cell>
          <cell r="I56">
            <v>1017784.45</v>
          </cell>
          <cell r="J56">
            <v>1131536.02</v>
          </cell>
          <cell r="K56">
            <v>1259174.1299999999</v>
          </cell>
          <cell r="L56">
            <v>1354512.15</v>
          </cell>
          <cell r="M56">
            <v>1451627.84</v>
          </cell>
          <cell r="N56">
            <v>1551440.66</v>
          </cell>
          <cell r="O56">
            <v>1654914.84</v>
          </cell>
        </row>
        <row r="57">
          <cell r="A57" t="str">
            <v xml:space="preserve"> 325.00.021</v>
          </cell>
          <cell r="B57" t="str">
            <v>FED Tax Depr Adj. *** WITH Fed Def Tax CAL.</v>
          </cell>
          <cell r="C57">
            <v>0</v>
          </cell>
          <cell r="D57">
            <v>0</v>
          </cell>
          <cell r="E57">
            <v>240152.39</v>
          </cell>
          <cell r="F57">
            <v>19647.62</v>
          </cell>
          <cell r="G57">
            <v>29955.05</v>
          </cell>
          <cell r="H57">
            <v>28027.73</v>
          </cell>
          <cell r="I57">
            <v>48861.26</v>
          </cell>
          <cell r="J57">
            <v>64166.3</v>
          </cell>
          <cell r="K57">
            <v>53480.17</v>
          </cell>
          <cell r="L57">
            <v>22782.99</v>
          </cell>
          <cell r="M57">
            <v>20565.64</v>
          </cell>
          <cell r="N57">
            <v>20379.48</v>
          </cell>
          <cell r="O57">
            <v>20379.16</v>
          </cell>
        </row>
        <row r="58">
          <cell r="A58" t="str">
            <v xml:space="preserve"> 325.00.022</v>
          </cell>
          <cell r="B58" t="str">
            <v>Fed Schd M Adj 2 - Curr &amp; Def</v>
          </cell>
          <cell r="C58">
            <v>0</v>
          </cell>
          <cell r="D58">
            <v>0</v>
          </cell>
          <cell r="E58">
            <v>-105810</v>
          </cell>
          <cell r="F58">
            <v>66473</v>
          </cell>
          <cell r="G58">
            <v>-16131.37</v>
          </cell>
          <cell r="H58">
            <v>-14678.37</v>
          </cell>
          <cell r="I58">
            <v>0</v>
          </cell>
          <cell r="J58">
            <v>0</v>
          </cell>
          <cell r="K58">
            <v>0</v>
          </cell>
          <cell r="L58">
            <v>0</v>
          </cell>
          <cell r="M58">
            <v>0</v>
          </cell>
          <cell r="N58">
            <v>0</v>
          </cell>
          <cell r="O58">
            <v>0</v>
          </cell>
        </row>
        <row r="59">
          <cell r="A59" t="str">
            <v xml:space="preserve"> 325.00.024</v>
          </cell>
          <cell r="B59" t="str">
            <v>Sunk Fed SL Tax Depr.</v>
          </cell>
          <cell r="C59">
            <v>714283</v>
          </cell>
          <cell r="D59">
            <v>683032</v>
          </cell>
          <cell r="E59">
            <v>648693.35</v>
          </cell>
          <cell r="F59">
            <v>692531.37</v>
          </cell>
          <cell r="G59">
            <v>665751.24</v>
          </cell>
          <cell r="H59">
            <v>648269.66</v>
          </cell>
          <cell r="I59">
            <v>636153.11</v>
          </cell>
          <cell r="J59">
            <v>633308.85</v>
          </cell>
          <cell r="K59">
            <v>552365.54</v>
          </cell>
          <cell r="L59">
            <v>526998.56999999995</v>
          </cell>
          <cell r="M59">
            <v>501910.68</v>
          </cell>
          <cell r="N59">
            <v>475973.36</v>
          </cell>
          <cell r="O59">
            <v>449460.04</v>
          </cell>
        </row>
        <row r="60">
          <cell r="A60" t="str">
            <v xml:space="preserve"> 325.00.026</v>
          </cell>
          <cell r="B60" t="str">
            <v>Total Sunk Fed SL Tax Depr</v>
          </cell>
          <cell r="C60">
            <v>714283</v>
          </cell>
          <cell r="D60">
            <v>683032</v>
          </cell>
          <cell r="E60">
            <v>542883.35</v>
          </cell>
          <cell r="F60">
            <v>759004.37</v>
          </cell>
          <cell r="G60">
            <v>649619.87</v>
          </cell>
          <cell r="H60">
            <v>633591.29</v>
          </cell>
          <cell r="I60">
            <v>636153.11</v>
          </cell>
          <cell r="J60">
            <v>633308.85</v>
          </cell>
          <cell r="K60">
            <v>552365.54</v>
          </cell>
          <cell r="L60">
            <v>526998.56999999995</v>
          </cell>
          <cell r="M60">
            <v>501910.68</v>
          </cell>
          <cell r="N60">
            <v>475973.36</v>
          </cell>
          <cell r="O60">
            <v>449460.04</v>
          </cell>
        </row>
        <row r="61">
          <cell r="A61" t="str">
            <v xml:space="preserve"> 325.00.027</v>
          </cell>
          <cell r="B61" t="str">
            <v>Total Incremental Fed SL Tax Depr</v>
          </cell>
          <cell r="C61">
            <v>0</v>
          </cell>
          <cell r="D61">
            <v>0</v>
          </cell>
          <cell r="E61">
            <v>108717.09</v>
          </cell>
          <cell r="F61">
            <v>207722.81</v>
          </cell>
          <cell r="G61">
            <v>296922.90999999997</v>
          </cell>
          <cell r="H61">
            <v>389621.86</v>
          </cell>
          <cell r="I61">
            <v>485793.34</v>
          </cell>
          <cell r="J61">
            <v>610471.13</v>
          </cell>
          <cell r="K61">
            <v>727889.74</v>
          </cell>
          <cell r="L61">
            <v>822945.8</v>
          </cell>
          <cell r="M61">
            <v>916334.87</v>
          </cell>
          <cell r="N61">
            <v>1010417.83</v>
          </cell>
          <cell r="O61">
            <v>1105449.02</v>
          </cell>
        </row>
        <row r="62">
          <cell r="A62" t="str">
            <v xml:space="preserve"> 325.00.029</v>
          </cell>
          <cell r="B62" t="str">
            <v>Total Fed SL Tax Depreciation</v>
          </cell>
          <cell r="C62">
            <v>714283</v>
          </cell>
          <cell r="D62">
            <v>683032</v>
          </cell>
          <cell r="E62">
            <v>651600.44999999995</v>
          </cell>
          <cell r="F62">
            <v>966727.18</v>
          </cell>
          <cell r="G62">
            <v>946542.78</v>
          </cell>
          <cell r="H62">
            <v>1023213.14</v>
          </cell>
          <cell r="I62">
            <v>1121946.44</v>
          </cell>
          <cell r="J62">
            <v>1243779.97</v>
          </cell>
          <cell r="K62">
            <v>1280255.28</v>
          </cell>
          <cell r="L62">
            <v>1349944.37</v>
          </cell>
          <cell r="M62">
            <v>1418245.54</v>
          </cell>
          <cell r="N62">
            <v>1486391.19</v>
          </cell>
          <cell r="O62">
            <v>1554909.06</v>
          </cell>
        </row>
        <row r="63">
          <cell r="A63" t="str">
            <v xml:space="preserve"> 325.00.031</v>
          </cell>
          <cell r="B63" t="str">
            <v>Ratio of (ACRS+MACRS)/Total Asset % (for Def Tax Factor)</v>
          </cell>
          <cell r="C63">
            <v>0</v>
          </cell>
          <cell r="D63">
            <v>0</v>
          </cell>
          <cell r="E63">
            <v>4100</v>
          </cell>
          <cell r="F63">
            <v>4100</v>
          </cell>
          <cell r="G63">
            <v>4100</v>
          </cell>
          <cell r="H63">
            <v>4100</v>
          </cell>
          <cell r="I63">
            <v>4100</v>
          </cell>
          <cell r="J63">
            <v>4100</v>
          </cell>
          <cell r="K63">
            <v>4100</v>
          </cell>
          <cell r="L63">
            <v>4100</v>
          </cell>
          <cell r="M63">
            <v>4100</v>
          </cell>
          <cell r="N63">
            <v>3700</v>
          </cell>
          <cell r="O63">
            <v>3700</v>
          </cell>
        </row>
        <row r="64">
          <cell r="A64" t="str">
            <v xml:space="preserve"> 325.00.033</v>
          </cell>
          <cell r="B64" t="str">
            <v>Fed Deferred Tax - Sunk</v>
          </cell>
          <cell r="C64">
            <v>0</v>
          </cell>
          <cell r="D64">
            <v>0</v>
          </cell>
          <cell r="E64">
            <v>-46719.87</v>
          </cell>
          <cell r="F64">
            <v>-86571.77</v>
          </cell>
          <cell r="G64">
            <v>-101909.07</v>
          </cell>
          <cell r="H64">
            <v>-15513.8</v>
          </cell>
          <cell r="I64">
            <v>-29280.97</v>
          </cell>
          <cell r="J64">
            <v>-39887.269999999997</v>
          </cell>
          <cell r="K64">
            <v>-50829.31</v>
          </cell>
          <cell r="L64">
            <v>-61950.35</v>
          </cell>
          <cell r="M64">
            <v>-69480.399999999994</v>
          </cell>
          <cell r="N64">
            <v>-80674.44</v>
          </cell>
          <cell r="O64">
            <v>-91844.01</v>
          </cell>
        </row>
        <row r="65">
          <cell r="A65" t="str">
            <v xml:space="preserve"> 325.00.035</v>
          </cell>
          <cell r="B65" t="str">
            <v>Federal Deferred Tax Input Adjustsments</v>
          </cell>
          <cell r="C65">
            <v>0</v>
          </cell>
          <cell r="D65">
            <v>0</v>
          </cell>
          <cell r="E65">
            <v>0</v>
          </cell>
          <cell r="F65">
            <v>0</v>
          </cell>
          <cell r="G65">
            <v>0</v>
          </cell>
          <cell r="H65">
            <v>0</v>
          </cell>
          <cell r="I65">
            <v>0</v>
          </cell>
          <cell r="J65">
            <v>0</v>
          </cell>
          <cell r="K65">
            <v>0</v>
          </cell>
          <cell r="L65">
            <v>0</v>
          </cell>
          <cell r="M65">
            <v>0</v>
          </cell>
          <cell r="N65">
            <v>0</v>
          </cell>
          <cell r="O65">
            <v>0</v>
          </cell>
        </row>
        <row r="66">
          <cell r="A66" t="str">
            <v xml:space="preserve"> 325.00.041</v>
          </cell>
          <cell r="B66" t="str">
            <v>Book Depr Adj. *** WITH Fed Def Tax CAL.</v>
          </cell>
          <cell r="C66">
            <v>0</v>
          </cell>
          <cell r="D66">
            <v>0</v>
          </cell>
          <cell r="E66">
            <v>-5601.67</v>
          </cell>
          <cell r="F66">
            <v>-68445</v>
          </cell>
          <cell r="G66">
            <v>-72545</v>
          </cell>
          <cell r="H66">
            <v>-76845</v>
          </cell>
          <cell r="I66">
            <v>-80845</v>
          </cell>
          <cell r="J66">
            <v>-84945</v>
          </cell>
          <cell r="K66">
            <v>-89245</v>
          </cell>
          <cell r="L66">
            <v>-93645</v>
          </cell>
          <cell r="M66">
            <v>-98145</v>
          </cell>
          <cell r="N66">
            <v>-102845</v>
          </cell>
          <cell r="O66">
            <v>-107645</v>
          </cell>
        </row>
        <row r="67">
          <cell r="A67" t="str">
            <v xml:space="preserve"> 325.00.044</v>
          </cell>
          <cell r="B67" t="str">
            <v>BOOK DEPR Expense *** WITH Fed Def Tax CAL (Unreg. Sunk)</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 xml:space="preserve"> 325.00.045</v>
          </cell>
          <cell r="B68" t="str">
            <v>Unregulated Book Depr Adj for DELTA</v>
          </cell>
          <cell r="C68">
            <v>0</v>
          </cell>
          <cell r="D68">
            <v>0</v>
          </cell>
          <cell r="E68">
            <v>10798</v>
          </cell>
          <cell r="F68">
            <v>11620</v>
          </cell>
          <cell r="G68">
            <v>12514</v>
          </cell>
          <cell r="H68">
            <v>5420</v>
          </cell>
          <cell r="I68">
            <v>6314</v>
          </cell>
          <cell r="J68">
            <v>7208</v>
          </cell>
          <cell r="K68">
            <v>7337</v>
          </cell>
          <cell r="L68">
            <v>7365</v>
          </cell>
          <cell r="M68">
            <v>7394</v>
          </cell>
          <cell r="N68">
            <v>7394</v>
          </cell>
          <cell r="O68">
            <v>7394</v>
          </cell>
        </row>
        <row r="69">
          <cell r="A69" t="str">
            <v xml:space="preserve"> 325.00.046</v>
          </cell>
          <cell r="B69" t="str">
            <v>Sunk State Tax Depr.</v>
          </cell>
          <cell r="C69">
            <v>0</v>
          </cell>
          <cell r="D69">
            <v>0</v>
          </cell>
          <cell r="E69">
            <v>583773.66</v>
          </cell>
          <cell r="F69">
            <v>560643.98</v>
          </cell>
          <cell r="G69">
            <v>381029.41</v>
          </cell>
          <cell r="H69">
            <v>316811.63</v>
          </cell>
          <cell r="I69">
            <v>298291</v>
          </cell>
          <cell r="J69">
            <v>280702.28000000003</v>
          </cell>
          <cell r="K69">
            <v>265327.21000000002</v>
          </cell>
          <cell r="L69">
            <v>251695.86</v>
          </cell>
          <cell r="M69">
            <v>239455.16</v>
          </cell>
          <cell r="N69">
            <v>228343</v>
          </cell>
          <cell r="O69">
            <v>218158.3</v>
          </cell>
        </row>
        <row r="70">
          <cell r="A70" t="str">
            <v xml:space="preserve"> 325.00.049</v>
          </cell>
          <cell r="B70" t="str">
            <v>Total Incremental State Tax Depreciation</v>
          </cell>
          <cell r="C70">
            <v>0</v>
          </cell>
          <cell r="D70">
            <v>0</v>
          </cell>
          <cell r="E70">
            <v>186680.17</v>
          </cell>
          <cell r="F70">
            <v>329973.65999999997</v>
          </cell>
          <cell r="G70">
            <v>447394.74</v>
          </cell>
          <cell r="H70">
            <v>556462.54</v>
          </cell>
          <cell r="I70">
            <v>690496.2</v>
          </cell>
          <cell r="J70">
            <v>817895.97</v>
          </cell>
          <cell r="K70">
            <v>958288.5</v>
          </cell>
          <cell r="L70">
            <v>1058967.29</v>
          </cell>
          <cell r="M70">
            <v>1158653.08</v>
          </cell>
          <cell r="N70">
            <v>1259752.6399999999</v>
          </cell>
          <cell r="O70">
            <v>1364937.36</v>
          </cell>
        </row>
        <row r="71">
          <cell r="A71" t="str">
            <v xml:space="preserve"> 325.00.051</v>
          </cell>
          <cell r="B71" t="str">
            <v>Total State Tax Depreciation</v>
          </cell>
          <cell r="C71">
            <v>0</v>
          </cell>
          <cell r="D71">
            <v>0</v>
          </cell>
          <cell r="E71">
            <v>770453.84</v>
          </cell>
          <cell r="F71">
            <v>890617.64</v>
          </cell>
          <cell r="G71">
            <v>828424.16</v>
          </cell>
          <cell r="H71">
            <v>873274.18</v>
          </cell>
          <cell r="I71">
            <v>988787.19999999995</v>
          </cell>
          <cell r="J71">
            <v>1098598.25</v>
          </cell>
          <cell r="K71">
            <v>1223615.71</v>
          </cell>
          <cell r="L71">
            <v>1310663.1599999999</v>
          </cell>
          <cell r="M71">
            <v>1398108.24</v>
          </cell>
          <cell r="N71">
            <v>1488095.63</v>
          </cell>
          <cell r="O71">
            <v>1583095.66</v>
          </cell>
        </row>
        <row r="72">
          <cell r="A72" t="str">
            <v xml:space="preserve"> 325.00.053</v>
          </cell>
          <cell r="B72" t="str">
            <v>ST Tax Depr Adj.</v>
          </cell>
          <cell r="C72">
            <v>0</v>
          </cell>
          <cell r="D72">
            <v>0</v>
          </cell>
          <cell r="E72">
            <v>4250</v>
          </cell>
          <cell r="F72">
            <v>4250</v>
          </cell>
          <cell r="G72">
            <v>4250</v>
          </cell>
          <cell r="H72">
            <v>4250</v>
          </cell>
          <cell r="I72">
            <v>26866</v>
          </cell>
          <cell r="J72">
            <v>43822</v>
          </cell>
          <cell r="K72">
            <v>34662</v>
          </cell>
          <cell r="L72">
            <v>5376.4</v>
          </cell>
          <cell r="M72">
            <v>4250</v>
          </cell>
          <cell r="N72">
            <v>4250</v>
          </cell>
          <cell r="O72">
            <v>4250</v>
          </cell>
        </row>
        <row r="73">
          <cell r="A73" t="str">
            <v xml:space="preserve"> 325.00.054</v>
          </cell>
          <cell r="B73" t="str">
            <v>St Schd M Adj 2 - Curr &amp; Def</v>
          </cell>
          <cell r="C73">
            <v>0</v>
          </cell>
          <cell r="D73">
            <v>0</v>
          </cell>
          <cell r="E73">
            <v>-113979</v>
          </cell>
          <cell r="F73">
            <v>113979</v>
          </cell>
          <cell r="G73">
            <v>0</v>
          </cell>
          <cell r="H73">
            <v>0</v>
          </cell>
          <cell r="I73">
            <v>0</v>
          </cell>
          <cell r="J73">
            <v>0</v>
          </cell>
          <cell r="K73">
            <v>0</v>
          </cell>
          <cell r="L73">
            <v>0</v>
          </cell>
          <cell r="M73">
            <v>0</v>
          </cell>
          <cell r="N73">
            <v>0</v>
          </cell>
          <cell r="O73">
            <v>0</v>
          </cell>
        </row>
        <row r="74">
          <cell r="A74" t="str">
            <v xml:space="preserve"> 325.00.055</v>
          </cell>
          <cell r="B74" t="str">
            <v>Fed Schd M Adj 3 - Curr &amp; SFAS 109</v>
          </cell>
          <cell r="C74">
            <v>0</v>
          </cell>
          <cell r="D74">
            <v>0</v>
          </cell>
          <cell r="E74">
            <v>35807</v>
          </cell>
          <cell r="F74">
            <v>36280</v>
          </cell>
          <cell r="G74">
            <v>37964</v>
          </cell>
          <cell r="H74">
            <v>37776</v>
          </cell>
          <cell r="I74">
            <v>37776</v>
          </cell>
          <cell r="J74">
            <v>37776</v>
          </cell>
          <cell r="K74">
            <v>37776</v>
          </cell>
          <cell r="L74">
            <v>37776</v>
          </cell>
          <cell r="M74">
            <v>37776</v>
          </cell>
          <cell r="N74">
            <v>37776</v>
          </cell>
          <cell r="O74">
            <v>37776</v>
          </cell>
        </row>
        <row r="75">
          <cell r="A75" t="str">
            <v xml:space="preserve"> 325.00.056</v>
          </cell>
          <cell r="B75" t="str">
            <v>Fed Schd M Adj 4 - Curr only (Perm)</v>
          </cell>
          <cell r="C75">
            <v>0</v>
          </cell>
          <cell r="D75">
            <v>0</v>
          </cell>
          <cell r="E75">
            <v>-199704</v>
          </cell>
          <cell r="F75">
            <v>-149830</v>
          </cell>
          <cell r="G75">
            <v>-149967</v>
          </cell>
          <cell r="H75">
            <v>96192</v>
          </cell>
          <cell r="I75">
            <v>46192</v>
          </cell>
          <cell r="J75">
            <v>46192</v>
          </cell>
          <cell r="K75">
            <v>46192</v>
          </cell>
          <cell r="L75">
            <v>46192</v>
          </cell>
          <cell r="M75">
            <v>46192</v>
          </cell>
          <cell r="N75">
            <v>46192</v>
          </cell>
          <cell r="O75">
            <v>46192</v>
          </cell>
        </row>
        <row r="76">
          <cell r="A76" t="str">
            <v xml:space="preserve"> 325.00.057</v>
          </cell>
          <cell r="B76" t="str">
            <v>St Schd M Adj 3 - Curr &amp; SFAS 109</v>
          </cell>
          <cell r="C76">
            <v>0</v>
          </cell>
          <cell r="D76">
            <v>0</v>
          </cell>
          <cell r="E76">
            <v>53818</v>
          </cell>
          <cell r="F76">
            <v>54291</v>
          </cell>
          <cell r="G76">
            <v>55975</v>
          </cell>
          <cell r="H76">
            <v>55787</v>
          </cell>
          <cell r="I76">
            <v>55787</v>
          </cell>
          <cell r="J76">
            <v>55787</v>
          </cell>
          <cell r="K76">
            <v>55787</v>
          </cell>
          <cell r="L76">
            <v>55787</v>
          </cell>
          <cell r="M76">
            <v>55787</v>
          </cell>
          <cell r="N76">
            <v>55787</v>
          </cell>
          <cell r="O76">
            <v>55787</v>
          </cell>
        </row>
        <row r="77">
          <cell r="A77" t="str">
            <v xml:space="preserve"> 325.00.058</v>
          </cell>
          <cell r="B77" t="str">
            <v>St Schd M Adj 4 - Curr only (Perm)</v>
          </cell>
          <cell r="C77">
            <v>0</v>
          </cell>
          <cell r="D77">
            <v>0</v>
          </cell>
          <cell r="E77">
            <v>-200513</v>
          </cell>
          <cell r="F77">
            <v>-150639</v>
          </cell>
          <cell r="G77">
            <v>-150776</v>
          </cell>
          <cell r="H77">
            <v>95383</v>
          </cell>
          <cell r="I77">
            <v>45383</v>
          </cell>
          <cell r="J77">
            <v>45383</v>
          </cell>
          <cell r="K77">
            <v>45383</v>
          </cell>
          <cell r="L77">
            <v>45383</v>
          </cell>
          <cell r="M77">
            <v>45383</v>
          </cell>
          <cell r="N77">
            <v>45383</v>
          </cell>
          <cell r="O77">
            <v>45383</v>
          </cell>
        </row>
        <row r="78">
          <cell r="A78" t="str">
            <v xml:space="preserve"> 325.00.059</v>
          </cell>
          <cell r="B78" t="str">
            <v>State Scheduled M Adj 5 - for Tax Dept Bench</v>
          </cell>
          <cell r="C78">
            <v>0</v>
          </cell>
          <cell r="D78">
            <v>0</v>
          </cell>
          <cell r="E78">
            <v>-21292</v>
          </cell>
          <cell r="F78">
            <v>-19635</v>
          </cell>
          <cell r="G78">
            <v>-18627</v>
          </cell>
          <cell r="H78">
            <v>-18499</v>
          </cell>
          <cell r="I78">
            <v>-18455</v>
          </cell>
          <cell r="J78">
            <v>-17757</v>
          </cell>
          <cell r="K78">
            <v>-17554</v>
          </cell>
          <cell r="L78">
            <v>-17509</v>
          </cell>
          <cell r="M78">
            <v>-17505</v>
          </cell>
          <cell r="N78">
            <v>-14335</v>
          </cell>
          <cell r="O78">
            <v>-12712</v>
          </cell>
        </row>
        <row r="79">
          <cell r="A79" t="str">
            <v xml:space="preserve"> 325.00.060</v>
          </cell>
          <cell r="B79" t="str">
            <v>State Scheduled M Adj 6 - for Annual &amp;  Monthly</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 xml:space="preserve"> 325.00.062</v>
          </cell>
          <cell r="B80" t="str">
            <v>Sunk Book  Depr.</v>
          </cell>
          <cell r="C80">
            <v>714283</v>
          </cell>
          <cell r="D80">
            <v>683032</v>
          </cell>
          <cell r="E80">
            <v>648693.35</v>
          </cell>
          <cell r="F80">
            <v>692531.37</v>
          </cell>
          <cell r="G80">
            <v>665751.24</v>
          </cell>
          <cell r="H80">
            <v>648269.66</v>
          </cell>
          <cell r="I80">
            <v>636153.11</v>
          </cell>
          <cell r="J80">
            <v>633308.85</v>
          </cell>
          <cell r="K80">
            <v>552365.54</v>
          </cell>
          <cell r="L80">
            <v>526998.56999999995</v>
          </cell>
          <cell r="M80">
            <v>501910.68</v>
          </cell>
          <cell r="N80">
            <v>475973.36</v>
          </cell>
          <cell r="O80">
            <v>449460.04</v>
          </cell>
        </row>
        <row r="81">
          <cell r="A81" t="str">
            <v xml:space="preserve"> 325.00.067</v>
          </cell>
          <cell r="B81" t="str">
            <v>Total Incremental Book  Depreciation</v>
          </cell>
          <cell r="C81">
            <v>0</v>
          </cell>
          <cell r="D81">
            <v>0</v>
          </cell>
          <cell r="E81">
            <v>100789.98</v>
          </cell>
          <cell r="F81">
            <v>194308.7</v>
          </cell>
          <cell r="G81">
            <v>283684.3</v>
          </cell>
          <cell r="H81">
            <v>373721.77</v>
          </cell>
          <cell r="I81">
            <v>522475.71</v>
          </cell>
          <cell r="J81">
            <v>655949.27</v>
          </cell>
          <cell r="K81">
            <v>779566.34</v>
          </cell>
          <cell r="L81">
            <v>882167.56</v>
          </cell>
          <cell r="M81">
            <v>983361.71</v>
          </cell>
          <cell r="N81">
            <v>1085248.72</v>
          </cell>
          <cell r="O81">
            <v>1188622.77</v>
          </cell>
        </row>
        <row r="82">
          <cell r="A82" t="str">
            <v xml:space="preserve"> 325.00.070</v>
          </cell>
          <cell r="B82" t="str">
            <v>Total Rev Req Book  Depreciation</v>
          </cell>
          <cell r="C82">
            <v>714283</v>
          </cell>
          <cell r="D82">
            <v>683032</v>
          </cell>
          <cell r="E82">
            <v>749483.33</v>
          </cell>
          <cell r="F82">
            <v>886840.07</v>
          </cell>
          <cell r="G82">
            <v>949435.55</v>
          </cell>
          <cell r="H82">
            <v>1021991.43</v>
          </cell>
          <cell r="I82">
            <v>1158628.81</v>
          </cell>
          <cell r="J82">
            <v>1289258.1100000001</v>
          </cell>
          <cell r="K82">
            <v>1331931.8799999999</v>
          </cell>
          <cell r="L82">
            <v>1409166.13</v>
          </cell>
          <cell r="M82">
            <v>1485272.39</v>
          </cell>
          <cell r="N82">
            <v>1561222.08</v>
          </cell>
          <cell r="O82">
            <v>1638082.82</v>
          </cell>
        </row>
        <row r="83">
          <cell r="A83" t="str">
            <v xml:space="preserve"> 325.00.071</v>
          </cell>
          <cell r="B83" t="str">
            <v>Total Retirement on Depreciations - Sunk</v>
          </cell>
          <cell r="C83">
            <v>0</v>
          </cell>
          <cell r="D83">
            <v>0</v>
          </cell>
          <cell r="E83">
            <v>-395848.73</v>
          </cell>
          <cell r="F83">
            <v>-774753.66</v>
          </cell>
          <cell r="G83">
            <v>-500915.14</v>
          </cell>
          <cell r="H83">
            <v>-478201.26</v>
          </cell>
          <cell r="I83">
            <v>-520860</v>
          </cell>
          <cell r="J83">
            <v>-519747.6</v>
          </cell>
          <cell r="K83">
            <v>-506152.13</v>
          </cell>
          <cell r="L83">
            <v>-516327.22</v>
          </cell>
          <cell r="M83">
            <v>-526708.56000000006</v>
          </cell>
          <cell r="N83">
            <v>-537299.85</v>
          </cell>
          <cell r="O83">
            <v>-548102.85</v>
          </cell>
        </row>
        <row r="84">
          <cell r="A84" t="str">
            <v xml:space="preserve"> 325.00.072</v>
          </cell>
          <cell r="B84" t="str">
            <v>Inc Book Depreciation Rate</v>
          </cell>
          <cell r="C84">
            <v>0</v>
          </cell>
          <cell r="D84">
            <v>0</v>
          </cell>
          <cell r="E84">
            <v>117.92</v>
          </cell>
          <cell r="F84">
            <v>120.42</v>
          </cell>
          <cell r="G84">
            <v>119.38</v>
          </cell>
          <cell r="H84">
            <v>118.76</v>
          </cell>
          <cell r="I84">
            <v>135.31</v>
          </cell>
          <cell r="J84">
            <v>157.84</v>
          </cell>
          <cell r="K84">
            <v>140.61000000000001</v>
          </cell>
          <cell r="L84">
            <v>140.65</v>
          </cell>
          <cell r="M84">
            <v>140.62</v>
          </cell>
          <cell r="N84">
            <v>140.63</v>
          </cell>
          <cell r="O84">
            <v>140.63</v>
          </cell>
        </row>
        <row r="85">
          <cell r="A85" t="str">
            <v xml:space="preserve"> 325.00.073</v>
          </cell>
          <cell r="B85" t="str">
            <v>Inc Book Depreciation Rate - Nuclear % - incl. Fuel Inventory</v>
          </cell>
          <cell r="C85">
            <v>0</v>
          </cell>
          <cell r="D85">
            <v>0</v>
          </cell>
          <cell r="E85">
            <v>21.66</v>
          </cell>
          <cell r="F85">
            <v>19.95</v>
          </cell>
          <cell r="G85">
            <v>18.21</v>
          </cell>
          <cell r="H85">
            <v>18.36</v>
          </cell>
          <cell r="I85">
            <v>18.84</v>
          </cell>
          <cell r="J85">
            <v>18.47</v>
          </cell>
          <cell r="K85">
            <v>18.55</v>
          </cell>
          <cell r="L85">
            <v>18.62</v>
          </cell>
          <cell r="M85">
            <v>18.55</v>
          </cell>
          <cell r="N85">
            <v>18.57</v>
          </cell>
          <cell r="O85">
            <v>18.579999999999998</v>
          </cell>
        </row>
        <row r="86">
          <cell r="A86" t="str">
            <v xml:space="preserve"> 325.00.076</v>
          </cell>
          <cell r="B86" t="str">
            <v>Sunk Book Depreciation Rate</v>
          </cell>
          <cell r="C86">
            <v>0</v>
          </cell>
          <cell r="D86">
            <v>0</v>
          </cell>
          <cell r="E86">
            <v>71.09</v>
          </cell>
          <cell r="F86">
            <v>82.84</v>
          </cell>
          <cell r="G86">
            <v>85.82</v>
          </cell>
          <cell r="H86">
            <v>87.58</v>
          </cell>
          <cell r="I86">
            <v>91.99</v>
          </cell>
          <cell r="J86">
            <v>114.79</v>
          </cell>
          <cell r="K86">
            <v>97.75</v>
          </cell>
          <cell r="L86">
            <v>97.57</v>
          </cell>
          <cell r="M86">
            <v>97.62</v>
          </cell>
          <cell r="N86">
            <v>97.65</v>
          </cell>
          <cell r="O86">
            <v>97.61</v>
          </cell>
        </row>
        <row r="87">
          <cell r="A87" t="str">
            <v xml:space="preserve"> 325.00.077</v>
          </cell>
          <cell r="B87" t="str">
            <v>Book Depreciation Rate - Place Holder</v>
          </cell>
          <cell r="C87">
            <v>0</v>
          </cell>
          <cell r="D87">
            <v>0</v>
          </cell>
          <cell r="E87">
            <v>0</v>
          </cell>
          <cell r="F87">
            <v>0</v>
          </cell>
          <cell r="G87">
            <v>0</v>
          </cell>
          <cell r="H87">
            <v>0</v>
          </cell>
          <cell r="I87">
            <v>0</v>
          </cell>
          <cell r="J87">
            <v>0</v>
          </cell>
          <cell r="K87">
            <v>0</v>
          </cell>
          <cell r="L87">
            <v>0</v>
          </cell>
          <cell r="M87">
            <v>0</v>
          </cell>
          <cell r="N87">
            <v>0</v>
          </cell>
          <cell r="O87">
            <v>0</v>
          </cell>
        </row>
        <row r="88">
          <cell r="A88" t="str">
            <v xml:space="preserve"> 325.00.081</v>
          </cell>
          <cell r="B88" t="str">
            <v>Working Cash Adjustment - Regulated</v>
          </cell>
          <cell r="C88">
            <v>-32816</v>
          </cell>
          <cell r="D88">
            <v>35636</v>
          </cell>
          <cell r="E88">
            <v>-33228</v>
          </cell>
          <cell r="F88">
            <v>-96770</v>
          </cell>
          <cell r="G88">
            <v>-99264</v>
          </cell>
          <cell r="H88">
            <v>-103590</v>
          </cell>
          <cell r="I88">
            <v>-103590</v>
          </cell>
          <cell r="J88">
            <v>-103590</v>
          </cell>
          <cell r="K88">
            <v>-103590</v>
          </cell>
          <cell r="L88">
            <v>-103590</v>
          </cell>
          <cell r="M88">
            <v>-103590</v>
          </cell>
          <cell r="N88">
            <v>-103590</v>
          </cell>
          <cell r="O88">
            <v>-103590</v>
          </cell>
        </row>
        <row r="89">
          <cell r="A89" t="str">
            <v xml:space="preserve"> 325.00.082</v>
          </cell>
          <cell r="B89" t="str">
            <v>Working Cash Adjustments - Unregulated</v>
          </cell>
          <cell r="C89">
            <v>0</v>
          </cell>
          <cell r="D89">
            <v>0</v>
          </cell>
          <cell r="E89">
            <v>0</v>
          </cell>
          <cell r="F89">
            <v>0</v>
          </cell>
          <cell r="G89">
            <v>0</v>
          </cell>
          <cell r="H89">
            <v>0</v>
          </cell>
          <cell r="I89">
            <v>0</v>
          </cell>
          <cell r="J89">
            <v>0</v>
          </cell>
          <cell r="K89">
            <v>0</v>
          </cell>
          <cell r="L89">
            <v>0</v>
          </cell>
          <cell r="M89">
            <v>0</v>
          </cell>
          <cell r="N89">
            <v>0</v>
          </cell>
          <cell r="O89">
            <v>0</v>
          </cell>
        </row>
        <row r="90">
          <cell r="A90" t="str">
            <v xml:space="preserve"> 325.00.083</v>
          </cell>
          <cell r="B90" t="str">
            <v>Avg Annual Rate Base Adjustment</v>
          </cell>
          <cell r="C90">
            <v>105145</v>
          </cell>
          <cell r="D90">
            <v>-99088</v>
          </cell>
          <cell r="E90">
            <v>125331</v>
          </cell>
          <cell r="F90">
            <v>-215035</v>
          </cell>
          <cell r="G90">
            <v>-158380</v>
          </cell>
          <cell r="H90">
            <v>-121372</v>
          </cell>
          <cell r="I90">
            <v>-44617</v>
          </cell>
          <cell r="J90">
            <v>-5084</v>
          </cell>
          <cell r="K90">
            <v>53346</v>
          </cell>
          <cell r="L90">
            <v>69475</v>
          </cell>
          <cell r="M90">
            <v>166782</v>
          </cell>
          <cell r="N90">
            <v>65103</v>
          </cell>
          <cell r="O90">
            <v>62122</v>
          </cell>
        </row>
        <row r="91">
          <cell r="A91" t="str">
            <v xml:space="preserve"> 325.00.084</v>
          </cell>
          <cell r="B91" t="str">
            <v>Total EOY Rate Base</v>
          </cell>
          <cell r="C91">
            <v>8544972</v>
          </cell>
          <cell r="D91">
            <v>9244756</v>
          </cell>
          <cell r="E91">
            <v>10170646.960000001</v>
          </cell>
          <cell r="F91">
            <v>11526068.73</v>
          </cell>
          <cell r="G91">
            <v>12397936.32</v>
          </cell>
          <cell r="H91">
            <v>13578169.08</v>
          </cell>
          <cell r="I91">
            <v>15038584.970000001</v>
          </cell>
          <cell r="J91">
            <v>16415302.039999999</v>
          </cell>
          <cell r="K91">
            <v>17385766.739999998</v>
          </cell>
          <cell r="L91">
            <v>18130393.129999999</v>
          </cell>
          <cell r="M91">
            <v>18780663.41</v>
          </cell>
          <cell r="N91">
            <v>19356982.57</v>
          </cell>
          <cell r="O91">
            <v>19899261.07</v>
          </cell>
        </row>
        <row r="92">
          <cell r="A92" t="str">
            <v xml:space="preserve"> 325.00.085</v>
          </cell>
          <cell r="B92" t="str">
            <v>Total Average Rate Base</v>
          </cell>
          <cell r="C92">
            <v>8772640.5</v>
          </cell>
          <cell r="D92">
            <v>8795776</v>
          </cell>
          <cell r="E92">
            <v>9833032.4800000004</v>
          </cell>
          <cell r="F92">
            <v>10633322.85</v>
          </cell>
          <cell r="G92">
            <v>11803622.52</v>
          </cell>
          <cell r="H92">
            <v>12866680.699999999</v>
          </cell>
          <cell r="I92">
            <v>14263760.029999999</v>
          </cell>
          <cell r="J92">
            <v>15721859.5</v>
          </cell>
          <cell r="K92">
            <v>16953880.390000001</v>
          </cell>
          <cell r="L92">
            <v>17827554.93</v>
          </cell>
          <cell r="M92">
            <v>18622310.27</v>
          </cell>
          <cell r="N92">
            <v>19133925.989999998</v>
          </cell>
          <cell r="O92">
            <v>19690243.82</v>
          </cell>
        </row>
        <row r="93">
          <cell r="A93" t="str">
            <v xml:space="preserve"> 325.00.091</v>
          </cell>
          <cell r="B93" t="str">
            <v>Federal Income Tax Rate</v>
          </cell>
          <cell r="C93">
            <v>0</v>
          </cell>
          <cell r="D93">
            <v>0</v>
          </cell>
          <cell r="E93">
            <v>35</v>
          </cell>
          <cell r="F93">
            <v>35</v>
          </cell>
          <cell r="G93">
            <v>35</v>
          </cell>
          <cell r="H93">
            <v>35</v>
          </cell>
          <cell r="I93">
            <v>35</v>
          </cell>
          <cell r="J93">
            <v>35</v>
          </cell>
          <cell r="K93">
            <v>35</v>
          </cell>
          <cell r="L93">
            <v>35</v>
          </cell>
          <cell r="M93">
            <v>35</v>
          </cell>
          <cell r="N93">
            <v>35</v>
          </cell>
          <cell r="O93">
            <v>35</v>
          </cell>
        </row>
        <row r="94">
          <cell r="A94" t="str">
            <v xml:space="preserve"> 325.00.092</v>
          </cell>
          <cell r="B94" t="str">
            <v>State Income Tax Rate</v>
          </cell>
          <cell r="C94">
            <v>0</v>
          </cell>
          <cell r="D94">
            <v>0</v>
          </cell>
          <cell r="E94">
            <v>8.26</v>
          </cell>
          <cell r="F94">
            <v>7.92</v>
          </cell>
          <cell r="G94">
            <v>7.92</v>
          </cell>
          <cell r="H94">
            <v>7.92</v>
          </cell>
          <cell r="I94">
            <v>7.92</v>
          </cell>
          <cell r="J94">
            <v>7.92</v>
          </cell>
          <cell r="K94">
            <v>7.92</v>
          </cell>
          <cell r="L94">
            <v>7.92</v>
          </cell>
          <cell r="M94">
            <v>7.92</v>
          </cell>
          <cell r="N94">
            <v>7.92</v>
          </cell>
          <cell r="O94">
            <v>7.92</v>
          </cell>
        </row>
        <row r="95">
          <cell r="A95" t="str">
            <v xml:space="preserve"> 325.00.095</v>
          </cell>
          <cell r="B95" t="str">
            <v>Accum. Deferred Taxes - APB 11 for Rate Base</v>
          </cell>
          <cell r="C95">
            <v>1074985</v>
          </cell>
          <cell r="D95">
            <v>1707451</v>
          </cell>
          <cell r="E95">
            <v>1746342.23</v>
          </cell>
          <cell r="F95">
            <v>1674179.27</v>
          </cell>
          <cell r="G95">
            <v>1594396.89</v>
          </cell>
          <cell r="H95">
            <v>1627638.84</v>
          </cell>
          <cell r="I95">
            <v>1674262.23</v>
          </cell>
          <cell r="J95">
            <v>1724960.09</v>
          </cell>
          <cell r="K95">
            <v>1773151.54</v>
          </cell>
          <cell r="L95">
            <v>1803702.33</v>
          </cell>
          <cell r="M95">
            <v>1832743.23</v>
          </cell>
          <cell r="N95">
            <v>1858050.43</v>
          </cell>
          <cell r="O95">
            <v>1880174.74</v>
          </cell>
        </row>
        <row r="96">
          <cell r="A96" t="str">
            <v xml:space="preserve"> 325.00.170</v>
          </cell>
          <cell r="B96" t="str">
            <v>Property Tax Rate (%)</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 xml:space="preserve"> 325.00.171</v>
          </cell>
          <cell r="B97" t="str">
            <v>Add. Property Tax Expense  Adjustment</v>
          </cell>
          <cell r="C97">
            <v>0</v>
          </cell>
          <cell r="D97">
            <v>0</v>
          </cell>
          <cell r="E97">
            <v>2590</v>
          </cell>
          <cell r="F97">
            <v>14259</v>
          </cell>
          <cell r="G97">
            <v>16172</v>
          </cell>
          <cell r="H97">
            <v>18218</v>
          </cell>
          <cell r="I97">
            <v>17000</v>
          </cell>
          <cell r="J97">
            <v>17000</v>
          </cell>
          <cell r="K97">
            <v>17000</v>
          </cell>
          <cell r="L97">
            <v>17000</v>
          </cell>
          <cell r="M97">
            <v>17000</v>
          </cell>
          <cell r="N97">
            <v>17000</v>
          </cell>
          <cell r="O97">
            <v>17000</v>
          </cell>
        </row>
        <row r="98">
          <cell r="A98" t="str">
            <v xml:space="preserve"> 325.00.172</v>
          </cell>
          <cell r="B98" t="str">
            <v>Property Tax Factor</v>
          </cell>
          <cell r="C98">
            <v>0</v>
          </cell>
          <cell r="D98">
            <v>0</v>
          </cell>
          <cell r="E98">
            <v>39</v>
          </cell>
          <cell r="F98">
            <v>42</v>
          </cell>
          <cell r="G98">
            <v>42</v>
          </cell>
          <cell r="H98">
            <v>42</v>
          </cell>
          <cell r="I98">
            <v>42</v>
          </cell>
          <cell r="J98">
            <v>41</v>
          </cell>
          <cell r="K98">
            <v>41</v>
          </cell>
          <cell r="L98">
            <v>41</v>
          </cell>
          <cell r="M98">
            <v>41</v>
          </cell>
          <cell r="N98">
            <v>37</v>
          </cell>
          <cell r="O98">
            <v>37</v>
          </cell>
        </row>
        <row r="99">
          <cell r="A99" t="str">
            <v xml:space="preserve"> 325.00.210</v>
          </cell>
          <cell r="B99" t="str">
            <v>FF&amp;U Rate (%)</v>
          </cell>
          <cell r="C99">
            <v>0</v>
          </cell>
          <cell r="D99">
            <v>0</v>
          </cell>
          <cell r="E99">
            <v>1.18</v>
          </cell>
          <cell r="F99">
            <v>1.18</v>
          </cell>
          <cell r="G99">
            <v>1.18</v>
          </cell>
          <cell r="H99">
            <v>1.18</v>
          </cell>
          <cell r="I99">
            <v>1.18</v>
          </cell>
          <cell r="J99">
            <v>1.18</v>
          </cell>
          <cell r="K99">
            <v>1.18</v>
          </cell>
          <cell r="L99">
            <v>1.18</v>
          </cell>
          <cell r="M99">
            <v>1.18</v>
          </cell>
          <cell r="N99">
            <v>1.18</v>
          </cell>
          <cell r="O99">
            <v>1.18</v>
          </cell>
        </row>
        <row r="100">
          <cell r="A100" t="str">
            <v xml:space="preserve"> 325.00.215</v>
          </cell>
          <cell r="B100" t="str">
            <v>FF&amp;U Gross Up Rate</v>
          </cell>
          <cell r="C100">
            <v>1</v>
          </cell>
          <cell r="D100">
            <v>1</v>
          </cell>
          <cell r="E100">
            <v>1.01</v>
          </cell>
          <cell r="F100">
            <v>1.01</v>
          </cell>
          <cell r="G100">
            <v>1.01</v>
          </cell>
          <cell r="H100">
            <v>1.01</v>
          </cell>
          <cell r="I100">
            <v>1.01</v>
          </cell>
          <cell r="J100">
            <v>1.01</v>
          </cell>
          <cell r="K100">
            <v>1.01</v>
          </cell>
          <cell r="L100">
            <v>1.01</v>
          </cell>
          <cell r="M100">
            <v>1.01</v>
          </cell>
          <cell r="N100">
            <v>1.01</v>
          </cell>
          <cell r="O100">
            <v>1.01</v>
          </cell>
        </row>
        <row r="101">
          <cell r="A101" t="str">
            <v xml:space="preserve"> 325.00.220</v>
          </cell>
          <cell r="B101" t="str">
            <v>FF&amp;U and Income Tax Gross-Up Rate</v>
          </cell>
          <cell r="C101">
            <v>1</v>
          </cell>
          <cell r="D101">
            <v>1</v>
          </cell>
          <cell r="E101">
            <v>1.7</v>
          </cell>
          <cell r="F101">
            <v>1.69</v>
          </cell>
          <cell r="G101">
            <v>1.69</v>
          </cell>
          <cell r="H101">
            <v>1.69</v>
          </cell>
          <cell r="I101">
            <v>1.69</v>
          </cell>
          <cell r="J101">
            <v>1.69</v>
          </cell>
          <cell r="K101">
            <v>1.69</v>
          </cell>
          <cell r="L101">
            <v>1.69</v>
          </cell>
          <cell r="M101">
            <v>1.69</v>
          </cell>
          <cell r="N101">
            <v>1.69</v>
          </cell>
          <cell r="O101">
            <v>1.69</v>
          </cell>
        </row>
        <row r="102">
          <cell r="A102" t="str">
            <v xml:space="preserve"> 325.00.230</v>
          </cell>
          <cell r="B102" t="str">
            <v>Cost Subject to FF&amp;U &amp; Tax Gross Up</v>
          </cell>
          <cell r="C102">
            <v>0</v>
          </cell>
          <cell r="D102">
            <v>0</v>
          </cell>
          <cell r="E102">
            <v>9015149.25</v>
          </cell>
          <cell r="F102">
            <v>10764904.34</v>
          </cell>
          <cell r="G102">
            <v>11049450</v>
          </cell>
          <cell r="H102">
            <v>10167460.32</v>
          </cell>
          <cell r="I102">
            <v>9856116.4800000004</v>
          </cell>
          <cell r="J102">
            <v>9963824.0399999991</v>
          </cell>
          <cell r="K102">
            <v>10150078.609999999</v>
          </cell>
          <cell r="L102">
            <v>10063011.560000001</v>
          </cell>
          <cell r="M102">
            <v>10411030.050000001</v>
          </cell>
          <cell r="N102">
            <v>10695488.24</v>
          </cell>
          <cell r="O102">
            <v>11024897.91</v>
          </cell>
        </row>
        <row r="103">
          <cell r="A103" t="str">
            <v xml:space="preserve"> 325.00.240</v>
          </cell>
          <cell r="B103" t="str">
            <v>After-Tax Costs Subject to FF&amp;U &amp; Tax Gross Up</v>
          </cell>
          <cell r="C103">
            <v>705997</v>
          </cell>
          <cell r="D103">
            <v>674623</v>
          </cell>
          <cell r="E103">
            <v>1109449.8</v>
          </cell>
          <cell r="F103">
            <v>1110613.8999999999</v>
          </cell>
          <cell r="G103">
            <v>1278388</v>
          </cell>
          <cell r="H103">
            <v>1392185.24</v>
          </cell>
          <cell r="I103">
            <v>1584421.81</v>
          </cell>
          <cell r="J103">
            <v>1749886.05</v>
          </cell>
          <cell r="K103">
            <v>1814659.58</v>
          </cell>
          <cell r="L103">
            <v>1903235.25</v>
          </cell>
          <cell r="M103">
            <v>1982723.8</v>
          </cell>
          <cell r="N103">
            <v>2051043.57</v>
          </cell>
          <cell r="O103">
            <v>2116663.5299999998</v>
          </cell>
        </row>
        <row r="104">
          <cell r="A104" t="str">
            <v xml:space="preserve"> 325.00.245</v>
          </cell>
          <cell r="B104" t="str">
            <v>Rev Req on Costs with FF&amp;U and Tax Gross Up</v>
          </cell>
          <cell r="C104">
            <v>0</v>
          </cell>
          <cell r="D104">
            <v>0</v>
          </cell>
          <cell r="E104">
            <v>1767888.74</v>
          </cell>
          <cell r="F104">
            <v>1940218.71</v>
          </cell>
          <cell r="G104">
            <v>2164368.4</v>
          </cell>
          <cell r="H104">
            <v>2359045.84</v>
          </cell>
          <cell r="I104">
            <v>2683856.59</v>
          </cell>
          <cell r="J104">
            <v>2962933.35</v>
          </cell>
          <cell r="K104">
            <v>3073788.33</v>
          </cell>
          <cell r="L104">
            <v>3223532.81</v>
          </cell>
          <cell r="M104">
            <v>3357925.92</v>
          </cell>
          <cell r="N104">
            <v>3475585.05</v>
          </cell>
          <cell r="O104">
            <v>3587629.65</v>
          </cell>
        </row>
        <row r="105">
          <cell r="A105" t="str">
            <v xml:space="preserve"> 325.00.246</v>
          </cell>
          <cell r="B105" t="str">
            <v>FF &amp; U (Cal)</v>
          </cell>
          <cell r="C105">
            <v>0</v>
          </cell>
          <cell r="D105">
            <v>0</v>
          </cell>
          <cell r="E105">
            <v>117734.82</v>
          </cell>
          <cell r="F105">
            <v>137390.78</v>
          </cell>
          <cell r="G105">
            <v>143357.35999999999</v>
          </cell>
          <cell r="H105">
            <v>143139.09</v>
          </cell>
          <cell r="I105">
            <v>144779.84</v>
          </cell>
          <cell r="J105">
            <v>149418.76999999999</v>
          </cell>
          <cell r="K105">
            <v>155109.1</v>
          </cell>
          <cell r="L105">
            <v>156458.19</v>
          </cell>
          <cell r="M105">
            <v>162156.18</v>
          </cell>
          <cell r="N105">
            <v>166905.97</v>
          </cell>
          <cell r="O105">
            <v>172120.39</v>
          </cell>
        </row>
        <row r="106">
          <cell r="A106" t="str">
            <v xml:space="preserve"> 325.00.250</v>
          </cell>
          <cell r="B106" t="str">
            <v>Total Annual Revenue Requirement</v>
          </cell>
          <cell r="C106">
            <v>0</v>
          </cell>
          <cell r="D106">
            <v>0</v>
          </cell>
          <cell r="E106">
            <v>10783037.99</v>
          </cell>
          <cell r="F106">
            <v>12699328.41</v>
          </cell>
          <cell r="G106">
            <v>13183570.4</v>
          </cell>
          <cell r="H106">
            <v>12491644.16</v>
          </cell>
          <cell r="I106">
            <v>12539973.060000001</v>
          </cell>
          <cell r="J106">
            <v>12926757.4</v>
          </cell>
          <cell r="K106">
            <v>13223866.939999999</v>
          </cell>
          <cell r="L106">
            <v>13286544.369999999</v>
          </cell>
          <cell r="M106">
            <v>13768955.970000001</v>
          </cell>
          <cell r="N106">
            <v>14171073.289999999</v>
          </cell>
          <cell r="O106">
            <v>14612527.57</v>
          </cell>
        </row>
        <row r="107">
          <cell r="A107" t="str">
            <v xml:space="preserve"> 330.00.011</v>
          </cell>
          <cell r="B107" t="str">
            <v>Unregulated Closed to Plant %</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 xml:space="preserve"> 330.00.052</v>
          </cell>
          <cell r="B108" t="str">
            <v>Fed Deferred Tax (Sunk - Unregulat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 xml:space="preserve"> 330.00.054</v>
          </cell>
          <cell r="B109" t="str">
            <v>Unregulated Deferred ITC Adjustment</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 xml:space="preserve"> 335.00.001</v>
          </cell>
          <cell r="B110" t="str">
            <v>Option: 0 - CPUC   1- FERC</v>
          </cell>
          <cell r="C110">
            <v>0</v>
          </cell>
          <cell r="D110">
            <v>0</v>
          </cell>
          <cell r="E110">
            <v>1</v>
          </cell>
          <cell r="F110">
            <v>1</v>
          </cell>
          <cell r="G110">
            <v>1</v>
          </cell>
          <cell r="H110">
            <v>1</v>
          </cell>
          <cell r="I110">
            <v>1</v>
          </cell>
          <cell r="J110">
            <v>1</v>
          </cell>
          <cell r="K110">
            <v>1</v>
          </cell>
          <cell r="L110">
            <v>1</v>
          </cell>
          <cell r="M110">
            <v>1</v>
          </cell>
          <cell r="N110">
            <v>1</v>
          </cell>
          <cell r="O110">
            <v>1</v>
          </cell>
        </row>
        <row r="111">
          <cell r="A111" t="str">
            <v xml:space="preserve"> 335.00.021</v>
          </cell>
          <cell r="B111" t="str">
            <v>State Deferred Tax - Sunk</v>
          </cell>
          <cell r="C111">
            <v>0</v>
          </cell>
          <cell r="D111">
            <v>0</v>
          </cell>
          <cell r="E111">
            <v>-5584.48</v>
          </cell>
          <cell r="F111">
            <v>-16608.18</v>
          </cell>
          <cell r="G111">
            <v>-16242.48</v>
          </cell>
          <cell r="H111">
            <v>-227.3</v>
          </cell>
          <cell r="I111">
            <v>-1208.3</v>
          </cell>
          <cell r="J111">
            <v>0</v>
          </cell>
          <cell r="K111">
            <v>0</v>
          </cell>
          <cell r="L111">
            <v>0</v>
          </cell>
          <cell r="M111">
            <v>0</v>
          </cell>
          <cell r="N111">
            <v>0</v>
          </cell>
          <cell r="O111">
            <v>0</v>
          </cell>
        </row>
        <row r="112">
          <cell r="A112" t="str">
            <v xml:space="preserve"> 335.00.106</v>
          </cell>
          <cell r="B112" t="str">
            <v>Dep Exp:  Incremental Plant (Unregulated)</v>
          </cell>
          <cell r="C112">
            <v>0</v>
          </cell>
          <cell r="D112">
            <v>0</v>
          </cell>
          <cell r="E112">
            <v>8702.1299999999992</v>
          </cell>
          <cell r="F112">
            <v>19113.900000000001</v>
          </cell>
          <cell r="G112">
            <v>27163.57</v>
          </cell>
          <cell r="H112">
            <v>41145.730000000003</v>
          </cell>
          <cell r="I112">
            <v>67290.19</v>
          </cell>
          <cell r="J112">
            <v>88896.68</v>
          </cell>
          <cell r="K112">
            <v>103277.22</v>
          </cell>
          <cell r="L112">
            <v>118209.51</v>
          </cell>
          <cell r="M112">
            <v>129098.8</v>
          </cell>
          <cell r="N112">
            <v>138379.03</v>
          </cell>
          <cell r="O112">
            <v>146857.99</v>
          </cell>
        </row>
        <row r="113">
          <cell r="A113" t="str">
            <v xml:space="preserve"> 335.00.215</v>
          </cell>
          <cell r="B113" t="str">
            <v>State Tax Dep Exp:  Incremental Plant</v>
          </cell>
          <cell r="C113">
            <v>0</v>
          </cell>
          <cell r="D113">
            <v>0</v>
          </cell>
          <cell r="E113">
            <v>14966.45</v>
          </cell>
          <cell r="F113">
            <v>25301.11</v>
          </cell>
          <cell r="G113">
            <v>33717.43</v>
          </cell>
          <cell r="H113">
            <v>66097.710000000006</v>
          </cell>
          <cell r="I113">
            <v>113168.86</v>
          </cell>
          <cell r="J113">
            <v>122916.33</v>
          </cell>
          <cell r="K113">
            <v>142026.91</v>
          </cell>
          <cell r="L113">
            <v>152022.17000000001</v>
          </cell>
          <cell r="M113">
            <v>158367.39000000001</v>
          </cell>
          <cell r="N113">
            <v>162375.35</v>
          </cell>
          <cell r="O113">
            <v>165371.48000000001</v>
          </cell>
        </row>
        <row r="114">
          <cell r="A114" t="str">
            <v xml:space="preserve"> 335.00.271</v>
          </cell>
          <cell r="B114" t="str">
            <v>Total State Schedule M Deductions</v>
          </cell>
          <cell r="C114">
            <v>6148</v>
          </cell>
          <cell r="D114">
            <v>11973</v>
          </cell>
          <cell r="E114">
            <v>-67252.58</v>
          </cell>
          <cell r="F114">
            <v>163345.09</v>
          </cell>
          <cell r="G114">
            <v>64140.2</v>
          </cell>
          <cell r="H114">
            <v>99942.79</v>
          </cell>
          <cell r="I114">
            <v>169224.06</v>
          </cell>
          <cell r="J114">
            <v>187264.09</v>
          </cell>
          <cell r="K114">
            <v>192056.77</v>
          </cell>
          <cell r="L114">
            <v>172507.28</v>
          </cell>
          <cell r="M114">
            <v>178108.25</v>
          </cell>
          <cell r="N114">
            <v>182333.99</v>
          </cell>
          <cell r="O114">
            <v>185609.74</v>
          </cell>
        </row>
        <row r="115">
          <cell r="A115" t="str">
            <v xml:space="preserve"> 335.00.272</v>
          </cell>
          <cell r="B115" t="str">
            <v>Total State Schedule M Additions</v>
          </cell>
          <cell r="C115">
            <v>0</v>
          </cell>
          <cell r="D115">
            <v>0</v>
          </cell>
          <cell r="E115">
            <v>48318.66</v>
          </cell>
          <cell r="F115">
            <v>69241.98</v>
          </cell>
          <cell r="G115">
            <v>95239.99</v>
          </cell>
          <cell r="H115">
            <v>120903.34</v>
          </cell>
          <cell r="I115">
            <v>136880.20000000001</v>
          </cell>
          <cell r="J115">
            <v>139071.57</v>
          </cell>
          <cell r="K115">
            <v>143130.19</v>
          </cell>
          <cell r="L115">
            <v>158699.60999999999</v>
          </cell>
          <cell r="M115">
            <v>170121.35</v>
          </cell>
          <cell r="N115">
            <v>179037.26</v>
          </cell>
          <cell r="O115">
            <v>187744.87</v>
          </cell>
        </row>
        <row r="116">
          <cell r="A116" t="str">
            <v xml:space="preserve"> 335.00.273</v>
          </cell>
          <cell r="B116" t="str">
            <v>Net State Schedule M Adjustments</v>
          </cell>
          <cell r="C116">
            <v>6148</v>
          </cell>
          <cell r="D116">
            <v>11973</v>
          </cell>
          <cell r="E116">
            <v>-115571.24</v>
          </cell>
          <cell r="F116">
            <v>94103.11</v>
          </cell>
          <cell r="G116">
            <v>-31099.79</v>
          </cell>
          <cell r="H116">
            <v>-20960.55</v>
          </cell>
          <cell r="I116">
            <v>32343.86</v>
          </cell>
          <cell r="J116">
            <v>48192.52</v>
          </cell>
          <cell r="K116">
            <v>48926.58</v>
          </cell>
          <cell r="L116">
            <v>13807.67</v>
          </cell>
          <cell r="M116">
            <v>7986.9</v>
          </cell>
          <cell r="N116">
            <v>3296.72</v>
          </cell>
          <cell r="O116">
            <v>-2135.13</v>
          </cell>
        </row>
        <row r="117">
          <cell r="A117" t="str">
            <v xml:space="preserve"> 335.00.274</v>
          </cell>
          <cell r="B117" t="str">
            <v>State Deferred Tax - Incremental</v>
          </cell>
          <cell r="C117">
            <v>0</v>
          </cell>
          <cell r="D117">
            <v>0</v>
          </cell>
          <cell r="E117">
            <v>-9546.18</v>
          </cell>
          <cell r="F117">
            <v>7449.2</v>
          </cell>
          <cell r="G117">
            <v>-2461.86</v>
          </cell>
          <cell r="H117">
            <v>-1659.24</v>
          </cell>
          <cell r="I117">
            <v>2560.34</v>
          </cell>
          <cell r="J117">
            <v>3814.92</v>
          </cell>
          <cell r="K117">
            <v>3873.03</v>
          </cell>
          <cell r="L117">
            <v>1093.02</v>
          </cell>
          <cell r="M117">
            <v>632.24</v>
          </cell>
          <cell r="N117">
            <v>260.97000000000003</v>
          </cell>
          <cell r="O117">
            <v>-169.02</v>
          </cell>
        </row>
        <row r="118">
          <cell r="A118" t="str">
            <v xml:space="preserve"> 335.00.275</v>
          </cell>
          <cell r="B118" t="str">
            <v>Total State Deferred Taxes</v>
          </cell>
          <cell r="C118">
            <v>0</v>
          </cell>
          <cell r="D118">
            <v>0</v>
          </cell>
          <cell r="E118">
            <v>-15130.66</v>
          </cell>
          <cell r="F118">
            <v>-9158.98</v>
          </cell>
          <cell r="G118">
            <v>-18704.34</v>
          </cell>
          <cell r="H118">
            <v>-1886.54</v>
          </cell>
          <cell r="I118">
            <v>1352.04</v>
          </cell>
          <cell r="J118">
            <v>3814.92</v>
          </cell>
          <cell r="K118">
            <v>3873.03</v>
          </cell>
          <cell r="L118">
            <v>1093.02</v>
          </cell>
          <cell r="M118">
            <v>632.24</v>
          </cell>
          <cell r="N118">
            <v>260.97000000000003</v>
          </cell>
          <cell r="O118">
            <v>-169.02</v>
          </cell>
        </row>
        <row r="119">
          <cell r="A119" t="str">
            <v xml:space="preserve"> 335.00.281</v>
          </cell>
          <cell r="B119" t="str">
            <v>Total Fed Schedule M Deductions</v>
          </cell>
          <cell r="C119">
            <v>6148</v>
          </cell>
          <cell r="D119">
            <v>11973</v>
          </cell>
          <cell r="E119">
            <v>329376.46999999997</v>
          </cell>
          <cell r="F119">
            <v>375857.08</v>
          </cell>
          <cell r="G119">
            <v>439432.43</v>
          </cell>
          <cell r="H119">
            <v>568441.22</v>
          </cell>
          <cell r="I119">
            <v>722725.91</v>
          </cell>
          <cell r="J119">
            <v>859803.07</v>
          </cell>
          <cell r="K119">
            <v>986342.16</v>
          </cell>
          <cell r="L119">
            <v>1063919.8500000001</v>
          </cell>
          <cell r="M119">
            <v>1171149.3400000001</v>
          </cell>
          <cell r="N119">
            <v>1281921.78</v>
          </cell>
          <cell r="O119">
            <v>1395748.26</v>
          </cell>
        </row>
        <row r="120">
          <cell r="A120" t="str">
            <v xml:space="preserve"> 335.00.282</v>
          </cell>
          <cell r="B120" t="str">
            <v>Total Fed Schedule M Additions</v>
          </cell>
          <cell r="C120">
            <v>0</v>
          </cell>
          <cell r="D120">
            <v>0</v>
          </cell>
          <cell r="E120">
            <v>133185.76999999999</v>
          </cell>
          <cell r="F120">
            <v>196855.09</v>
          </cell>
          <cell r="G120">
            <v>289992.46999999997</v>
          </cell>
          <cell r="H120">
            <v>390875.23</v>
          </cell>
          <cell r="I120">
            <v>477098.69</v>
          </cell>
          <cell r="J120">
            <v>579515.93000000005</v>
          </cell>
          <cell r="K120">
            <v>682370.74</v>
          </cell>
          <cell r="L120">
            <v>770883.92</v>
          </cell>
          <cell r="M120">
            <v>859844.67</v>
          </cell>
          <cell r="N120">
            <v>948492.03</v>
          </cell>
          <cell r="O120">
            <v>1038521.88</v>
          </cell>
        </row>
        <row r="121">
          <cell r="A121" t="str">
            <v xml:space="preserve"> 335.00.283</v>
          </cell>
          <cell r="B121" t="str">
            <v>Net Fed Schedule M Adjustments</v>
          </cell>
          <cell r="C121">
            <v>6148</v>
          </cell>
          <cell r="D121">
            <v>11973</v>
          </cell>
          <cell r="E121">
            <v>196190.7</v>
          </cell>
          <cell r="F121">
            <v>179001.98</v>
          </cell>
          <cell r="G121">
            <v>149439.96</v>
          </cell>
          <cell r="H121">
            <v>177565.99</v>
          </cell>
          <cell r="I121">
            <v>245627.23</v>
          </cell>
          <cell r="J121">
            <v>280287.14</v>
          </cell>
          <cell r="K121">
            <v>303971.42</v>
          </cell>
          <cell r="L121">
            <v>293035.94</v>
          </cell>
          <cell r="M121">
            <v>311304.67</v>
          </cell>
          <cell r="N121">
            <v>333429.75</v>
          </cell>
          <cell r="O121">
            <v>357226.38</v>
          </cell>
        </row>
        <row r="122">
          <cell r="A122" t="str">
            <v xml:space="preserve"> 335.00.284</v>
          </cell>
          <cell r="B122" t="str">
            <v>Fed Deferred Taxes - Incremental</v>
          </cell>
          <cell r="C122">
            <v>0</v>
          </cell>
          <cell r="D122">
            <v>0</v>
          </cell>
          <cell r="E122">
            <v>68666.75</v>
          </cell>
          <cell r="F122">
            <v>62650.69</v>
          </cell>
          <cell r="G122">
            <v>52303.99</v>
          </cell>
          <cell r="H122">
            <v>62148.1</v>
          </cell>
          <cell r="I122">
            <v>85969.53</v>
          </cell>
          <cell r="J122">
            <v>98100.5</v>
          </cell>
          <cell r="K122">
            <v>106390</v>
          </cell>
          <cell r="L122">
            <v>102562.58</v>
          </cell>
          <cell r="M122">
            <v>108956.64</v>
          </cell>
          <cell r="N122">
            <v>116700.41</v>
          </cell>
          <cell r="O122">
            <v>125029.23</v>
          </cell>
        </row>
        <row r="123">
          <cell r="A123" t="str">
            <v xml:space="preserve"> 335.00.285</v>
          </cell>
          <cell r="B123" t="str">
            <v>Total Federal Deferred Taxes</v>
          </cell>
          <cell r="C123">
            <v>214324</v>
          </cell>
          <cell r="D123">
            <v>320287</v>
          </cell>
          <cell r="E123">
            <v>18177.88</v>
          </cell>
          <cell r="F123">
            <v>-27415.08</v>
          </cell>
          <cell r="G123">
            <v>-61078.080000000002</v>
          </cell>
          <cell r="H123">
            <v>35128.300000000003</v>
          </cell>
          <cell r="I123">
            <v>45270.55</v>
          </cell>
          <cell r="J123">
            <v>46882.23</v>
          </cell>
          <cell r="K123">
            <v>44317.68</v>
          </cell>
          <cell r="L123">
            <v>29457.22</v>
          </cell>
          <cell r="M123">
            <v>28408.240000000002</v>
          </cell>
          <cell r="N123">
            <v>25045.98</v>
          </cell>
          <cell r="O123">
            <v>22293.23</v>
          </cell>
        </row>
        <row r="124">
          <cell r="A124" t="str">
            <v xml:space="preserve"> 335.00.290</v>
          </cell>
          <cell r="B124" t="str">
            <v>Total Fed &amp; St Def Taxes (APB 11)</v>
          </cell>
          <cell r="C124">
            <v>214324</v>
          </cell>
          <cell r="D124">
            <v>320287</v>
          </cell>
          <cell r="E124">
            <v>3047.21</v>
          </cell>
          <cell r="F124">
            <v>-36574.050000000003</v>
          </cell>
          <cell r="G124">
            <v>-79782.42</v>
          </cell>
          <cell r="H124">
            <v>33241.760000000002</v>
          </cell>
          <cell r="I124">
            <v>46622.59</v>
          </cell>
          <cell r="J124">
            <v>50697.15</v>
          </cell>
          <cell r="K124">
            <v>48190.71</v>
          </cell>
          <cell r="L124">
            <v>30550.240000000002</v>
          </cell>
          <cell r="M124">
            <v>29040.48</v>
          </cell>
          <cell r="N124">
            <v>25306.94</v>
          </cell>
          <cell r="O124">
            <v>22124.21</v>
          </cell>
        </row>
        <row r="125">
          <cell r="A125" t="str">
            <v xml:space="preserve"> 335.00.301</v>
          </cell>
          <cell r="B125" t="str">
            <v>DEFERRED TAXES - INCREMENTAL</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 xml:space="preserve"> 335.00.302</v>
          </cell>
          <cell r="B126" t="str">
            <v>Deduct: Federal Tax Depreciation - Incremental</v>
          </cell>
          <cell r="C126">
            <v>0</v>
          </cell>
          <cell r="D126">
            <v>0</v>
          </cell>
          <cell r="E126">
            <v>-167524.10999999999</v>
          </cell>
          <cell r="F126">
            <v>-269921.48</v>
          </cell>
          <cell r="G126">
            <v>-399435.98</v>
          </cell>
          <cell r="H126">
            <v>-525496.79</v>
          </cell>
          <cell r="I126">
            <v>-644675.44999999995</v>
          </cell>
          <cell r="J126">
            <v>-775111.02</v>
          </cell>
          <cell r="K126">
            <v>-917494.13</v>
          </cell>
          <cell r="L126">
            <v>-1026028.15</v>
          </cell>
          <cell r="M126">
            <v>-1135092.8400000001</v>
          </cell>
          <cell r="N126">
            <v>-1245833.6599999999</v>
          </cell>
          <cell r="O126">
            <v>-1359380.84</v>
          </cell>
        </row>
        <row r="127">
          <cell r="A127" t="str">
            <v xml:space="preserve"> 335.00.303</v>
          </cell>
          <cell r="B127" t="str">
            <v>Deduct: AFUDC Debt - Incremental</v>
          </cell>
          <cell r="C127">
            <v>-6148</v>
          </cell>
          <cell r="D127">
            <v>-11973</v>
          </cell>
          <cell r="E127">
            <v>-27509.97</v>
          </cell>
          <cell r="F127">
            <v>-19814.97</v>
          </cell>
          <cell r="G127">
            <v>-26172.77</v>
          </cell>
          <cell r="H127">
            <v>-29595.08</v>
          </cell>
          <cell r="I127">
            <v>-29189.200000000001</v>
          </cell>
          <cell r="J127">
            <v>-20525.75</v>
          </cell>
          <cell r="K127">
            <v>-15367.86</v>
          </cell>
          <cell r="L127">
            <v>-15108.71</v>
          </cell>
          <cell r="M127">
            <v>-15490.86</v>
          </cell>
          <cell r="N127">
            <v>-15708.63</v>
          </cell>
          <cell r="O127">
            <v>-15988.26</v>
          </cell>
        </row>
        <row r="128">
          <cell r="A128" t="str">
            <v xml:space="preserve"> 335.00.304</v>
          </cell>
          <cell r="B128" t="str">
            <v>Deduct: AFUDC Equity - Incremental</v>
          </cell>
          <cell r="C128">
            <v>-21292</v>
          </cell>
          <cell r="D128">
            <v>-23159</v>
          </cell>
          <cell r="E128">
            <v>-29722.35</v>
          </cell>
          <cell r="F128">
            <v>-37930.74</v>
          </cell>
          <cell r="G128">
            <v>-53150.97</v>
          </cell>
          <cell r="H128">
            <v>-60100.91</v>
          </cell>
          <cell r="I128">
            <v>-59276.67</v>
          </cell>
          <cell r="J128">
            <v>-41683.17</v>
          </cell>
          <cell r="K128">
            <v>-31208.65</v>
          </cell>
          <cell r="L128">
            <v>-30682.37</v>
          </cell>
          <cell r="M128">
            <v>-31458.43</v>
          </cell>
          <cell r="N128">
            <v>-31900.68</v>
          </cell>
          <cell r="O128">
            <v>-32468.53</v>
          </cell>
        </row>
        <row r="129">
          <cell r="A129" t="str">
            <v xml:space="preserve"> 335.00.305</v>
          </cell>
          <cell r="B129" t="str">
            <v>Total Federal Deductions - Incremental</v>
          </cell>
          <cell r="C129">
            <v>-27440</v>
          </cell>
          <cell r="D129">
            <v>-35132</v>
          </cell>
          <cell r="E129">
            <v>-224756.43</v>
          </cell>
          <cell r="F129">
            <v>-327667.20000000001</v>
          </cell>
          <cell r="G129">
            <v>-478759.72</v>
          </cell>
          <cell r="H129">
            <v>-615192.77</v>
          </cell>
          <cell r="I129">
            <v>-733141.32</v>
          </cell>
          <cell r="J129">
            <v>-837319.94</v>
          </cell>
          <cell r="K129">
            <v>-964070.63</v>
          </cell>
          <cell r="L129">
            <v>-1071819.23</v>
          </cell>
          <cell r="M129">
            <v>-1182042.1299999999</v>
          </cell>
          <cell r="N129">
            <v>-1293442.98</v>
          </cell>
          <cell r="O129">
            <v>-1407837.63</v>
          </cell>
        </row>
        <row r="130">
          <cell r="A130" t="str">
            <v xml:space="preserve"> 335.00.306</v>
          </cell>
          <cell r="B130" t="str">
            <v>Add: Federal SL Tax Dep - Incremental</v>
          </cell>
          <cell r="C130">
            <v>0</v>
          </cell>
          <cell r="D130">
            <v>0</v>
          </cell>
          <cell r="E130">
            <v>108717.09</v>
          </cell>
          <cell r="F130">
            <v>207722.81</v>
          </cell>
          <cell r="G130">
            <v>296922.90999999997</v>
          </cell>
          <cell r="H130">
            <v>389621.86</v>
          </cell>
          <cell r="I130">
            <v>485793.34</v>
          </cell>
          <cell r="J130">
            <v>610471.13</v>
          </cell>
          <cell r="K130">
            <v>727889.74</v>
          </cell>
          <cell r="L130">
            <v>822945.8</v>
          </cell>
          <cell r="M130">
            <v>916334.87</v>
          </cell>
          <cell r="N130">
            <v>1010417.83</v>
          </cell>
          <cell r="O130">
            <v>1105449.02</v>
          </cell>
        </row>
        <row r="131">
          <cell r="A131" t="str">
            <v xml:space="preserve"> 335.00.307</v>
          </cell>
          <cell r="B131" t="str">
            <v>Add: Capitalized Interest - Incremental</v>
          </cell>
          <cell r="C131">
            <v>0</v>
          </cell>
          <cell r="D131">
            <v>0</v>
          </cell>
          <cell r="E131">
            <v>39616.53</v>
          </cell>
          <cell r="F131">
            <v>50128.08</v>
          </cell>
          <cell r="G131">
            <v>68076.42</v>
          </cell>
          <cell r="H131">
            <v>79757.61</v>
          </cell>
          <cell r="I131">
            <v>69590.009999999995</v>
          </cell>
          <cell r="J131">
            <v>50174.879999999997</v>
          </cell>
          <cell r="K131">
            <v>39852.97</v>
          </cell>
          <cell r="L131">
            <v>40490.1</v>
          </cell>
          <cell r="M131">
            <v>41022.559999999998</v>
          </cell>
          <cell r="N131">
            <v>40658.230000000003</v>
          </cell>
          <cell r="O131">
            <v>40886.870000000003</v>
          </cell>
        </row>
        <row r="132">
          <cell r="A132" t="str">
            <v xml:space="preserve"> 335.00.308</v>
          </cell>
          <cell r="B132" t="str">
            <v>Total Federal Additions - Incremental</v>
          </cell>
          <cell r="C132">
            <v>0</v>
          </cell>
          <cell r="D132">
            <v>0</v>
          </cell>
          <cell r="E132">
            <v>148333.62</v>
          </cell>
          <cell r="F132">
            <v>257850.89</v>
          </cell>
          <cell r="G132">
            <v>364999.33</v>
          </cell>
          <cell r="H132">
            <v>469379.47</v>
          </cell>
          <cell r="I132">
            <v>555383.35</v>
          </cell>
          <cell r="J132">
            <v>660646.01</v>
          </cell>
          <cell r="K132">
            <v>767742.71</v>
          </cell>
          <cell r="L132">
            <v>863435.9</v>
          </cell>
          <cell r="M132">
            <v>957357.42</v>
          </cell>
          <cell r="N132">
            <v>1051076.06</v>
          </cell>
          <cell r="O132">
            <v>1146335.8899999999</v>
          </cell>
        </row>
        <row r="133">
          <cell r="A133" t="str">
            <v xml:space="preserve"> 335.00.309</v>
          </cell>
          <cell r="B133" t="str">
            <v>Federal Permanent Difference - Incremental</v>
          </cell>
          <cell r="C133">
            <v>-21292</v>
          </cell>
          <cell r="D133">
            <v>-23159</v>
          </cell>
          <cell r="E133">
            <v>-29722.35</v>
          </cell>
          <cell r="F133">
            <v>-37930.74</v>
          </cell>
          <cell r="G133">
            <v>-53150.97</v>
          </cell>
          <cell r="H133">
            <v>-60100.91</v>
          </cell>
          <cell r="I133">
            <v>-59276.67</v>
          </cell>
          <cell r="J133">
            <v>-41683.17</v>
          </cell>
          <cell r="K133">
            <v>-31208.65</v>
          </cell>
          <cell r="L133">
            <v>-30682.37</v>
          </cell>
          <cell r="M133">
            <v>-31458.43</v>
          </cell>
          <cell r="N133">
            <v>-31900.68</v>
          </cell>
          <cell r="O133">
            <v>-32468.53</v>
          </cell>
        </row>
        <row r="134">
          <cell r="A134" t="str">
            <v xml:space="preserve"> 335.00.310</v>
          </cell>
          <cell r="B134" t="str">
            <v>Federal Temporary Difference  - Incremental</v>
          </cell>
          <cell r="C134">
            <v>-6148</v>
          </cell>
          <cell r="D134">
            <v>-11973</v>
          </cell>
          <cell r="E134">
            <v>58978.01</v>
          </cell>
          <cell r="F134">
            <v>-99931.8</v>
          </cell>
          <cell r="G134">
            <v>-46939.839999999997</v>
          </cell>
          <cell r="H134">
            <v>-72692.97</v>
          </cell>
          <cell r="I134">
            <v>-115919.74</v>
          </cell>
          <cell r="J134">
            <v>-131174.75</v>
          </cell>
          <cell r="K134">
            <v>-161245.12</v>
          </cell>
          <cell r="L134">
            <v>-176607.09</v>
          </cell>
          <cell r="M134">
            <v>-192593.4</v>
          </cell>
          <cell r="N134">
            <v>-210204.87</v>
          </cell>
          <cell r="O134">
            <v>-229202.07</v>
          </cell>
        </row>
        <row r="135">
          <cell r="A135" t="str">
            <v xml:space="preserve"> 335.00.311</v>
          </cell>
          <cell r="B135" t="str">
            <v>Federal Deferred Tax - Incremental</v>
          </cell>
          <cell r="C135">
            <v>0</v>
          </cell>
          <cell r="D135">
            <v>0</v>
          </cell>
          <cell r="E135">
            <v>9082.19</v>
          </cell>
          <cell r="F135">
            <v>5251.82</v>
          </cell>
          <cell r="G135">
            <v>16428.939999999999</v>
          </cell>
          <cell r="H135">
            <v>25442.54</v>
          </cell>
          <cell r="I135">
            <v>40571.910000000003</v>
          </cell>
          <cell r="J135">
            <v>45911.16</v>
          </cell>
          <cell r="K135">
            <v>56435.79</v>
          </cell>
          <cell r="L135">
            <v>61812.480000000003</v>
          </cell>
          <cell r="M135">
            <v>67407.69</v>
          </cell>
          <cell r="N135">
            <v>73571.7</v>
          </cell>
          <cell r="O135">
            <v>80220.72</v>
          </cell>
        </row>
        <row r="136">
          <cell r="A136" t="str">
            <v xml:space="preserve"> 335.00.312</v>
          </cell>
          <cell r="B136" t="str">
            <v>Deduct: State Tax Depreciation - Incremental</v>
          </cell>
          <cell r="C136">
            <v>0</v>
          </cell>
          <cell r="D136">
            <v>0</v>
          </cell>
          <cell r="E136">
            <v>-14966.45</v>
          </cell>
          <cell r="F136">
            <v>-25301.11</v>
          </cell>
          <cell r="G136">
            <v>-33717.43</v>
          </cell>
          <cell r="H136">
            <v>-66097.710000000006</v>
          </cell>
          <cell r="I136">
            <v>-113168.86</v>
          </cell>
          <cell r="J136">
            <v>-122916.33</v>
          </cell>
          <cell r="K136">
            <v>-142026.91</v>
          </cell>
          <cell r="L136">
            <v>-152022.17000000001</v>
          </cell>
          <cell r="M136">
            <v>-158367.39000000001</v>
          </cell>
          <cell r="N136">
            <v>-162375.35</v>
          </cell>
          <cell r="O136">
            <v>-165371.48000000001</v>
          </cell>
        </row>
        <row r="137">
          <cell r="A137" t="str">
            <v xml:space="preserve"> 335.00.313</v>
          </cell>
          <cell r="B137" t="str">
            <v>Deduct: AFUDC Debt - Incremental</v>
          </cell>
          <cell r="C137">
            <v>-6148</v>
          </cell>
          <cell r="D137">
            <v>-11973</v>
          </cell>
          <cell r="E137">
            <v>-27509.97</v>
          </cell>
          <cell r="F137">
            <v>-19814.97</v>
          </cell>
          <cell r="G137">
            <v>-26172.77</v>
          </cell>
          <cell r="H137">
            <v>-29595.08</v>
          </cell>
          <cell r="I137">
            <v>-29189.200000000001</v>
          </cell>
          <cell r="J137">
            <v>-20525.75</v>
          </cell>
          <cell r="K137">
            <v>-15367.86</v>
          </cell>
          <cell r="L137">
            <v>-15108.71</v>
          </cell>
          <cell r="M137">
            <v>-15490.86</v>
          </cell>
          <cell r="N137">
            <v>-15708.63</v>
          </cell>
          <cell r="O137">
            <v>-15988.26</v>
          </cell>
        </row>
        <row r="138">
          <cell r="A138" t="str">
            <v xml:space="preserve"> 335.00.314</v>
          </cell>
          <cell r="B138" t="str">
            <v>Deduct: AFUDC Equity - Incremental</v>
          </cell>
          <cell r="C138">
            <v>-21292</v>
          </cell>
          <cell r="D138">
            <v>-23159</v>
          </cell>
          <cell r="E138">
            <v>-29722.35</v>
          </cell>
          <cell r="F138">
            <v>-37930.74</v>
          </cell>
          <cell r="G138">
            <v>-53150.97</v>
          </cell>
          <cell r="H138">
            <v>-60100.91</v>
          </cell>
          <cell r="I138">
            <v>-59276.67</v>
          </cell>
          <cell r="J138">
            <v>-41683.17</v>
          </cell>
          <cell r="K138">
            <v>-31208.65</v>
          </cell>
          <cell r="L138">
            <v>-30682.37</v>
          </cell>
          <cell r="M138">
            <v>-31458.43</v>
          </cell>
          <cell r="N138">
            <v>-31900.68</v>
          </cell>
          <cell r="O138">
            <v>-32468.53</v>
          </cell>
        </row>
        <row r="139">
          <cell r="A139" t="str">
            <v xml:space="preserve"> 335.00.315</v>
          </cell>
          <cell r="B139" t="str">
            <v>Total State Deductions - Incremental</v>
          </cell>
          <cell r="C139">
            <v>-27440</v>
          </cell>
          <cell r="D139">
            <v>-35132</v>
          </cell>
          <cell r="E139">
            <v>-72198.77</v>
          </cell>
          <cell r="F139">
            <v>-83046.83</v>
          </cell>
          <cell r="G139">
            <v>-113041.17</v>
          </cell>
          <cell r="H139">
            <v>-155793.70000000001</v>
          </cell>
          <cell r="I139">
            <v>-201634.72</v>
          </cell>
          <cell r="J139">
            <v>-185125.25</v>
          </cell>
          <cell r="K139">
            <v>-188603.41</v>
          </cell>
          <cell r="L139">
            <v>-197813.25</v>
          </cell>
          <cell r="M139">
            <v>-205316.68</v>
          </cell>
          <cell r="N139">
            <v>-209984.67</v>
          </cell>
          <cell r="O139">
            <v>-213828.27</v>
          </cell>
        </row>
        <row r="140">
          <cell r="A140" t="str">
            <v xml:space="preserve"> 335.00.316</v>
          </cell>
          <cell r="B140" t="str">
            <v>Add: Book Dep - Incremental</v>
          </cell>
          <cell r="C140">
            <v>0</v>
          </cell>
          <cell r="D140">
            <v>0</v>
          </cell>
          <cell r="E140">
            <v>8702.1299999999992</v>
          </cell>
          <cell r="F140">
            <v>19113.900000000001</v>
          </cell>
          <cell r="G140">
            <v>27163.57</v>
          </cell>
          <cell r="H140">
            <v>41145.730000000003</v>
          </cell>
          <cell r="I140">
            <v>67290.19</v>
          </cell>
          <cell r="J140">
            <v>88896.68</v>
          </cell>
          <cell r="K140">
            <v>103277.22</v>
          </cell>
          <cell r="L140">
            <v>118209.51</v>
          </cell>
          <cell r="M140">
            <v>129098.8</v>
          </cell>
          <cell r="N140">
            <v>138379.03</v>
          </cell>
          <cell r="O140">
            <v>146857.99</v>
          </cell>
        </row>
        <row r="141">
          <cell r="A141" t="str">
            <v xml:space="preserve"> 335.00.317</v>
          </cell>
          <cell r="B141" t="str">
            <v>Add: Capitalized Interest - Incremental</v>
          </cell>
          <cell r="C141">
            <v>0</v>
          </cell>
          <cell r="D141">
            <v>0</v>
          </cell>
          <cell r="E141">
            <v>39616.53</v>
          </cell>
          <cell r="F141">
            <v>50128.08</v>
          </cell>
          <cell r="G141">
            <v>68076.42</v>
          </cell>
          <cell r="H141">
            <v>79757.61</v>
          </cell>
          <cell r="I141">
            <v>69590.009999999995</v>
          </cell>
          <cell r="J141">
            <v>50174.879999999997</v>
          </cell>
          <cell r="K141">
            <v>39852.97</v>
          </cell>
          <cell r="L141">
            <v>40490.1</v>
          </cell>
          <cell r="M141">
            <v>41022.559999999998</v>
          </cell>
          <cell r="N141">
            <v>40658.230000000003</v>
          </cell>
          <cell r="O141">
            <v>40886.870000000003</v>
          </cell>
        </row>
        <row r="142">
          <cell r="A142" t="str">
            <v xml:space="preserve"> 335.00.318</v>
          </cell>
          <cell r="B142" t="str">
            <v>Total State Additions - Incremental</v>
          </cell>
          <cell r="C142">
            <v>0</v>
          </cell>
          <cell r="D142">
            <v>0</v>
          </cell>
          <cell r="E142">
            <v>48318.66</v>
          </cell>
          <cell r="F142">
            <v>69241.98</v>
          </cell>
          <cell r="G142">
            <v>95239.99</v>
          </cell>
          <cell r="H142">
            <v>120903.34</v>
          </cell>
          <cell r="I142">
            <v>136880.20000000001</v>
          </cell>
          <cell r="J142">
            <v>139071.57</v>
          </cell>
          <cell r="K142">
            <v>143130.19</v>
          </cell>
          <cell r="L142">
            <v>158699.60999999999</v>
          </cell>
          <cell r="M142">
            <v>170121.35</v>
          </cell>
          <cell r="N142">
            <v>179037.26</v>
          </cell>
          <cell r="O142">
            <v>187744.87</v>
          </cell>
        </row>
        <row r="143">
          <cell r="A143" t="str">
            <v xml:space="preserve"> 335.00.319</v>
          </cell>
          <cell r="B143" t="str">
            <v>State Permanent Difference - Incremental</v>
          </cell>
          <cell r="C143">
            <v>-21292</v>
          </cell>
          <cell r="D143">
            <v>-23159</v>
          </cell>
          <cell r="E143">
            <v>-29722.35</v>
          </cell>
          <cell r="F143">
            <v>-37930.74</v>
          </cell>
          <cell r="G143">
            <v>-53150.97</v>
          </cell>
          <cell r="H143">
            <v>-60100.91</v>
          </cell>
          <cell r="I143">
            <v>-59276.67</v>
          </cell>
          <cell r="J143">
            <v>-41683.17</v>
          </cell>
          <cell r="K143">
            <v>-31208.65</v>
          </cell>
          <cell r="L143">
            <v>-30682.37</v>
          </cell>
          <cell r="M143">
            <v>-31458.43</v>
          </cell>
          <cell r="N143">
            <v>-31900.68</v>
          </cell>
          <cell r="O143">
            <v>-32468.53</v>
          </cell>
        </row>
        <row r="144">
          <cell r="A144" t="str">
            <v xml:space="preserve"> 335.00.320</v>
          </cell>
          <cell r="B144" t="str">
            <v>State Temporary Difference  - Incremental</v>
          </cell>
          <cell r="C144">
            <v>-6148</v>
          </cell>
          <cell r="D144">
            <v>-11973</v>
          </cell>
          <cell r="E144">
            <v>115571.24</v>
          </cell>
          <cell r="F144">
            <v>-94103.11</v>
          </cell>
          <cell r="G144">
            <v>31099.79</v>
          </cell>
          <cell r="H144">
            <v>20960.55</v>
          </cell>
          <cell r="I144">
            <v>-32343.86</v>
          </cell>
          <cell r="J144">
            <v>-48192.52</v>
          </cell>
          <cell r="K144">
            <v>-48926.58</v>
          </cell>
          <cell r="L144">
            <v>-13807.67</v>
          </cell>
          <cell r="M144">
            <v>-7986.9</v>
          </cell>
          <cell r="N144">
            <v>-3296.72</v>
          </cell>
          <cell r="O144">
            <v>2135.13</v>
          </cell>
        </row>
        <row r="145">
          <cell r="A145" t="str">
            <v xml:space="preserve"> 335.00.321</v>
          </cell>
          <cell r="B145" t="str">
            <v>State Def Tax - Incremental</v>
          </cell>
          <cell r="C145">
            <v>0</v>
          </cell>
          <cell r="D145">
            <v>0</v>
          </cell>
          <cell r="E145">
            <v>-131.53</v>
          </cell>
          <cell r="F145">
            <v>-1573.24</v>
          </cell>
          <cell r="G145">
            <v>-2461.79</v>
          </cell>
          <cell r="H145">
            <v>-1658.95</v>
          </cell>
          <cell r="I145">
            <v>2561.5700000000002</v>
          </cell>
          <cell r="J145">
            <v>3816.01</v>
          </cell>
          <cell r="K145">
            <v>3874.16</v>
          </cell>
          <cell r="L145">
            <v>1093.8699999999999</v>
          </cell>
          <cell r="M145">
            <v>632.88</v>
          </cell>
          <cell r="N145">
            <v>261.37</v>
          </cell>
          <cell r="O145">
            <v>-168.87</v>
          </cell>
        </row>
        <row r="146">
          <cell r="A146" t="str">
            <v xml:space="preserve"> 335.00.500</v>
          </cell>
          <cell r="B146" t="str">
            <v>Total Federal Deferred Tax - APB 11</v>
          </cell>
          <cell r="C146">
            <v>0</v>
          </cell>
          <cell r="D146">
            <v>0</v>
          </cell>
          <cell r="E146">
            <v>44607.24</v>
          </cell>
          <cell r="F146">
            <v>-53981.54</v>
          </cell>
          <cell r="G146">
            <v>-61078.11</v>
          </cell>
          <cell r="H146">
            <v>35128.199999999997</v>
          </cell>
          <cell r="I146">
            <v>45270.12</v>
          </cell>
          <cell r="J146">
            <v>46881.85</v>
          </cell>
          <cell r="K146">
            <v>44317.29</v>
          </cell>
          <cell r="L146">
            <v>29456.92</v>
          </cell>
          <cell r="M146">
            <v>28408.02</v>
          </cell>
          <cell r="N146">
            <v>25045.84</v>
          </cell>
          <cell r="O146">
            <v>22293.17</v>
          </cell>
        </row>
        <row r="147">
          <cell r="A147" t="str">
            <v xml:space="preserve"> 335.00.510</v>
          </cell>
          <cell r="B147" t="str">
            <v>Total State Deferred Tax - APB 11</v>
          </cell>
          <cell r="C147">
            <v>0</v>
          </cell>
          <cell r="D147">
            <v>0</v>
          </cell>
          <cell r="E147">
            <v>-5716.01</v>
          </cell>
          <cell r="F147">
            <v>-18181.419999999998</v>
          </cell>
          <cell r="G147">
            <v>-18704.27</v>
          </cell>
          <cell r="H147">
            <v>-1886.25</v>
          </cell>
          <cell r="I147">
            <v>1353.27</v>
          </cell>
          <cell r="J147">
            <v>3816.01</v>
          </cell>
          <cell r="K147">
            <v>3874.16</v>
          </cell>
          <cell r="L147">
            <v>1093.8699999999999</v>
          </cell>
          <cell r="M147">
            <v>632.88</v>
          </cell>
          <cell r="N147">
            <v>261.37</v>
          </cell>
          <cell r="O147">
            <v>-168.87</v>
          </cell>
        </row>
        <row r="148">
          <cell r="A148" t="str">
            <v xml:space="preserve"> 335.00.601</v>
          </cell>
          <cell r="B148" t="str">
            <v>Deduct: Federal Tax Depreciation - Regulated</v>
          </cell>
          <cell r="C148">
            <v>0</v>
          </cell>
          <cell r="D148">
            <v>0</v>
          </cell>
          <cell r="E148">
            <v>-756447.2</v>
          </cell>
          <cell r="F148">
            <v>-841944.47</v>
          </cell>
          <cell r="G148">
            <v>-844220.4</v>
          </cell>
          <cell r="H148">
            <v>-912652.42</v>
          </cell>
          <cell r="I148">
            <v>-1017784.45</v>
          </cell>
          <cell r="J148">
            <v>-1131536.02</v>
          </cell>
          <cell r="K148">
            <v>-1259174.1299999999</v>
          </cell>
          <cell r="L148">
            <v>-1354512.15</v>
          </cell>
          <cell r="M148">
            <v>-1451627.84</v>
          </cell>
          <cell r="N148">
            <v>-1551440.66</v>
          </cell>
          <cell r="O148">
            <v>-1654914.84</v>
          </cell>
        </row>
        <row r="149">
          <cell r="A149" t="str">
            <v xml:space="preserve"> 335.00.602</v>
          </cell>
          <cell r="B149" t="str">
            <v>Deduct: AFUDC Debt</v>
          </cell>
          <cell r="C149">
            <v>-6148</v>
          </cell>
          <cell r="D149">
            <v>-11973</v>
          </cell>
          <cell r="E149">
            <v>-27509.97</v>
          </cell>
          <cell r="F149">
            <v>-19814.97</v>
          </cell>
          <cell r="G149">
            <v>-26172.77</v>
          </cell>
          <cell r="H149">
            <v>-29595.08</v>
          </cell>
          <cell r="I149">
            <v>-29189.200000000001</v>
          </cell>
          <cell r="J149">
            <v>-20525.75</v>
          </cell>
          <cell r="K149">
            <v>-15367.86</v>
          </cell>
          <cell r="L149">
            <v>-15108.71</v>
          </cell>
          <cell r="M149">
            <v>-15490.86</v>
          </cell>
          <cell r="N149">
            <v>-15708.63</v>
          </cell>
          <cell r="O149">
            <v>-15988.26</v>
          </cell>
        </row>
        <row r="150">
          <cell r="A150" t="str">
            <v xml:space="preserve"> 335.00.603</v>
          </cell>
          <cell r="B150" t="str">
            <v>Deduct: AFUDC Equity</v>
          </cell>
          <cell r="C150">
            <v>-21292</v>
          </cell>
          <cell r="D150">
            <v>-23159</v>
          </cell>
          <cell r="E150">
            <v>-29722.35</v>
          </cell>
          <cell r="F150">
            <v>-37930.74</v>
          </cell>
          <cell r="G150">
            <v>-53150.97</v>
          </cell>
          <cell r="H150">
            <v>-60100.91</v>
          </cell>
          <cell r="I150">
            <v>-59276.67</v>
          </cell>
          <cell r="J150">
            <v>-41683.17</v>
          </cell>
          <cell r="K150">
            <v>-31208.65</v>
          </cell>
          <cell r="L150">
            <v>-30682.37</v>
          </cell>
          <cell r="M150">
            <v>-31458.43</v>
          </cell>
          <cell r="N150">
            <v>-31900.68</v>
          </cell>
          <cell r="O150">
            <v>-32468.53</v>
          </cell>
        </row>
        <row r="151">
          <cell r="A151" t="str">
            <v xml:space="preserve"> 335.00.604</v>
          </cell>
          <cell r="B151" t="str">
            <v>Total Federal Deductions - Regulated</v>
          </cell>
          <cell r="C151">
            <v>-27440</v>
          </cell>
          <cell r="D151">
            <v>-35132</v>
          </cell>
          <cell r="E151">
            <v>-813679.52</v>
          </cell>
          <cell r="F151">
            <v>-899690.18</v>
          </cell>
          <cell r="G151">
            <v>-923544.14</v>
          </cell>
          <cell r="H151">
            <v>-1002348.4</v>
          </cell>
          <cell r="I151">
            <v>-1106250.32</v>
          </cell>
          <cell r="J151">
            <v>-1193744.94</v>
          </cell>
          <cell r="K151">
            <v>-1305750.6299999999</v>
          </cell>
          <cell r="L151">
            <v>-1400303.23</v>
          </cell>
          <cell r="M151">
            <v>-1498577.13</v>
          </cell>
          <cell r="N151">
            <v>-1599049.98</v>
          </cell>
          <cell r="O151">
            <v>-1703371.63</v>
          </cell>
        </row>
        <row r="152">
          <cell r="A152" t="str">
            <v xml:space="preserve"> 335.00.605</v>
          </cell>
          <cell r="B152" t="str">
            <v>Add: Book Depreciation  - Regulated</v>
          </cell>
          <cell r="C152">
            <v>714283</v>
          </cell>
          <cell r="D152">
            <v>683032</v>
          </cell>
          <cell r="E152">
            <v>749483.33</v>
          </cell>
          <cell r="F152">
            <v>886840.07</v>
          </cell>
          <cell r="G152">
            <v>949435.55</v>
          </cell>
          <cell r="H152">
            <v>1021991.43</v>
          </cell>
          <cell r="I152">
            <v>1158628.81</v>
          </cell>
          <cell r="J152">
            <v>1289258.1100000001</v>
          </cell>
          <cell r="K152">
            <v>1331931.8799999999</v>
          </cell>
          <cell r="L152">
            <v>1409166.13</v>
          </cell>
          <cell r="M152">
            <v>1485272.39</v>
          </cell>
          <cell r="N152">
            <v>1561222.08</v>
          </cell>
          <cell r="O152">
            <v>1638082.82</v>
          </cell>
        </row>
        <row r="153">
          <cell r="A153" t="str">
            <v xml:space="preserve"> 335.00.606</v>
          </cell>
          <cell r="B153" t="str">
            <v>Add: Capitalized Interest</v>
          </cell>
          <cell r="C153">
            <v>0</v>
          </cell>
          <cell r="D153">
            <v>0</v>
          </cell>
          <cell r="E153">
            <v>39616.53</v>
          </cell>
          <cell r="F153">
            <v>50128.08</v>
          </cell>
          <cell r="G153">
            <v>68076.42</v>
          </cell>
          <cell r="H153">
            <v>79757.61</v>
          </cell>
          <cell r="I153">
            <v>69590.009999999995</v>
          </cell>
          <cell r="J153">
            <v>50174.879999999997</v>
          </cell>
          <cell r="K153">
            <v>39852.97</v>
          </cell>
          <cell r="L153">
            <v>40490.1</v>
          </cell>
          <cell r="M153">
            <v>41022.559999999998</v>
          </cell>
          <cell r="N153">
            <v>40658.230000000003</v>
          </cell>
          <cell r="O153">
            <v>40886.870000000003</v>
          </cell>
        </row>
        <row r="154">
          <cell r="A154" t="str">
            <v xml:space="preserve"> 335.00.607</v>
          </cell>
          <cell r="B154" t="str">
            <v>Total Federal Additions</v>
          </cell>
          <cell r="C154">
            <v>714283</v>
          </cell>
          <cell r="D154">
            <v>683032</v>
          </cell>
          <cell r="E154">
            <v>789099.86</v>
          </cell>
          <cell r="F154">
            <v>936968.15</v>
          </cell>
          <cell r="G154">
            <v>1017511.97</v>
          </cell>
          <cell r="H154">
            <v>1101749.04</v>
          </cell>
          <cell r="I154">
            <v>1228218.82</v>
          </cell>
          <cell r="J154">
            <v>1339432.99</v>
          </cell>
          <cell r="K154">
            <v>1371784.85</v>
          </cell>
          <cell r="L154">
            <v>1449656.22</v>
          </cell>
          <cell r="M154">
            <v>1526294.94</v>
          </cell>
          <cell r="N154">
            <v>1601880.31</v>
          </cell>
          <cell r="O154">
            <v>1678969.69</v>
          </cell>
        </row>
        <row r="155">
          <cell r="A155" t="str">
            <v xml:space="preserve"> 335.00.608</v>
          </cell>
          <cell r="B155" t="str">
            <v>Federal Permanent Difference</v>
          </cell>
          <cell r="C155">
            <v>-21292</v>
          </cell>
          <cell r="D155">
            <v>-23159</v>
          </cell>
          <cell r="E155">
            <v>-29722.35</v>
          </cell>
          <cell r="F155">
            <v>-37930.74</v>
          </cell>
          <cell r="G155">
            <v>-53150.97</v>
          </cell>
          <cell r="H155">
            <v>-60100.91</v>
          </cell>
          <cell r="I155">
            <v>-59276.67</v>
          </cell>
          <cell r="J155">
            <v>-41683.17</v>
          </cell>
          <cell r="K155">
            <v>-31208.65</v>
          </cell>
          <cell r="L155">
            <v>-30682.37</v>
          </cell>
          <cell r="M155">
            <v>-31458.43</v>
          </cell>
          <cell r="N155">
            <v>-31900.68</v>
          </cell>
          <cell r="O155">
            <v>-32468.53</v>
          </cell>
        </row>
        <row r="156">
          <cell r="A156" t="str">
            <v xml:space="preserve"> 335.00.609</v>
          </cell>
          <cell r="B156" t="str">
            <v>Federal Temporary Difference</v>
          </cell>
          <cell r="C156">
            <v>708135</v>
          </cell>
          <cell r="D156">
            <v>671059</v>
          </cell>
          <cell r="E156">
            <v>-165006.70000000001</v>
          </cell>
          <cell r="F156">
            <v>-47191.91</v>
          </cell>
          <cell r="G156">
            <v>95331.12</v>
          </cell>
          <cell r="H156">
            <v>108376.19</v>
          </cell>
          <cell r="I156">
            <v>94607.91</v>
          </cell>
          <cell r="J156">
            <v>85428.92</v>
          </cell>
          <cell r="K156">
            <v>5986.69</v>
          </cell>
          <cell r="L156">
            <v>19476.37</v>
          </cell>
          <cell r="M156">
            <v>834.61</v>
          </cell>
          <cell r="N156">
            <v>-23424.46</v>
          </cell>
          <cell r="O156">
            <v>-50088.57</v>
          </cell>
        </row>
        <row r="157">
          <cell r="A157" t="str">
            <v xml:space="preserve"> 335.00.610</v>
          </cell>
          <cell r="B157" t="str">
            <v>Federal Deferred Tax - Regulated</v>
          </cell>
          <cell r="C157">
            <v>0</v>
          </cell>
          <cell r="D157">
            <v>0</v>
          </cell>
          <cell r="E157">
            <v>59112.480000000003</v>
          </cell>
          <cell r="F157">
            <v>12472.52</v>
          </cell>
          <cell r="G157">
            <v>-30520.76</v>
          </cell>
          <cell r="H157">
            <v>-34084.89</v>
          </cell>
          <cell r="I157">
            <v>-29577.78</v>
          </cell>
          <cell r="J157">
            <v>-26556.01</v>
          </cell>
          <cell r="K157">
            <v>-921.93</v>
          </cell>
          <cell r="L157">
            <v>-5078.9799999999996</v>
          </cell>
          <cell r="M157">
            <v>1166.8499999999999</v>
          </cell>
          <cell r="N157">
            <v>9252.4699999999993</v>
          </cell>
          <cell r="O157">
            <v>18080.93</v>
          </cell>
        </row>
        <row r="158">
          <cell r="A158" t="str">
            <v xml:space="preserve"> 335.00.611</v>
          </cell>
          <cell r="B158" t="str">
            <v>Deduct: State Tax Depreciation - Regulated</v>
          </cell>
          <cell r="C158">
            <v>0</v>
          </cell>
          <cell r="D158">
            <v>0</v>
          </cell>
          <cell r="E158">
            <v>-770453.84</v>
          </cell>
          <cell r="F158">
            <v>-890617.64</v>
          </cell>
          <cell r="G158">
            <v>-828424.16</v>
          </cell>
          <cell r="H158">
            <v>-873274.18</v>
          </cell>
          <cell r="I158">
            <v>-988787.19999999995</v>
          </cell>
          <cell r="J158">
            <v>-1098598.25</v>
          </cell>
          <cell r="K158">
            <v>-1223615.71</v>
          </cell>
          <cell r="L158">
            <v>-1310663.1599999999</v>
          </cell>
          <cell r="M158">
            <v>-1398108.24</v>
          </cell>
          <cell r="N158">
            <v>-1488095.63</v>
          </cell>
          <cell r="O158">
            <v>-1583095.66</v>
          </cell>
        </row>
        <row r="159">
          <cell r="A159" t="str">
            <v xml:space="preserve"> 335.00.612</v>
          </cell>
          <cell r="B159" t="str">
            <v>Deduct: AFUDC Debt</v>
          </cell>
          <cell r="C159">
            <v>-6148</v>
          </cell>
          <cell r="D159">
            <v>-11973</v>
          </cell>
          <cell r="E159">
            <v>-27509.97</v>
          </cell>
          <cell r="F159">
            <v>-19814.97</v>
          </cell>
          <cell r="G159">
            <v>-26172.77</v>
          </cell>
          <cell r="H159">
            <v>-29595.08</v>
          </cell>
          <cell r="I159">
            <v>-29189.200000000001</v>
          </cell>
          <cell r="J159">
            <v>-20525.75</v>
          </cell>
          <cell r="K159">
            <v>-15367.86</v>
          </cell>
          <cell r="L159">
            <v>-15108.71</v>
          </cell>
          <cell r="M159">
            <v>-15490.86</v>
          </cell>
          <cell r="N159">
            <v>-15708.63</v>
          </cell>
          <cell r="O159">
            <v>-15988.26</v>
          </cell>
        </row>
        <row r="160">
          <cell r="A160" t="str">
            <v xml:space="preserve"> 335.00.613</v>
          </cell>
          <cell r="B160" t="str">
            <v>Deduct: AFUDC Equity</v>
          </cell>
          <cell r="C160">
            <v>-21292</v>
          </cell>
          <cell r="D160">
            <v>-23159</v>
          </cell>
          <cell r="E160">
            <v>-29722.35</v>
          </cell>
          <cell r="F160">
            <v>-37930.74</v>
          </cell>
          <cell r="G160">
            <v>-53150.97</v>
          </cell>
          <cell r="H160">
            <v>-60100.91</v>
          </cell>
          <cell r="I160">
            <v>-59276.67</v>
          </cell>
          <cell r="J160">
            <v>-41683.17</v>
          </cell>
          <cell r="K160">
            <v>-31208.65</v>
          </cell>
          <cell r="L160">
            <v>-30682.37</v>
          </cell>
          <cell r="M160">
            <v>-31458.43</v>
          </cell>
          <cell r="N160">
            <v>-31900.68</v>
          </cell>
          <cell r="O160">
            <v>-32468.53</v>
          </cell>
        </row>
        <row r="161">
          <cell r="A161" t="str">
            <v xml:space="preserve"> 335.00.614</v>
          </cell>
          <cell r="B161" t="str">
            <v>Total State Deductions - Regulated</v>
          </cell>
          <cell r="C161">
            <v>-27440</v>
          </cell>
          <cell r="D161">
            <v>-35132</v>
          </cell>
          <cell r="E161">
            <v>-827686.16</v>
          </cell>
          <cell r="F161">
            <v>-948363.36</v>
          </cell>
          <cell r="G161">
            <v>-907747.89</v>
          </cell>
          <cell r="H161">
            <v>-962970.16</v>
          </cell>
          <cell r="I161">
            <v>-1077253.07</v>
          </cell>
          <cell r="J161">
            <v>-1160807.17</v>
          </cell>
          <cell r="K161">
            <v>-1270192.21</v>
          </cell>
          <cell r="L161">
            <v>-1356454.23</v>
          </cell>
          <cell r="M161">
            <v>-1445057.52</v>
          </cell>
          <cell r="N161">
            <v>-1535704.95</v>
          </cell>
          <cell r="O161">
            <v>-1631552.45</v>
          </cell>
        </row>
        <row r="162">
          <cell r="A162" t="str">
            <v xml:space="preserve"> 335.00.615</v>
          </cell>
          <cell r="B162" t="str">
            <v>Add: Book Dep - Regulated</v>
          </cell>
          <cell r="C162">
            <v>714283</v>
          </cell>
          <cell r="D162">
            <v>683032</v>
          </cell>
          <cell r="E162">
            <v>749483.33</v>
          </cell>
          <cell r="F162">
            <v>886840.07</v>
          </cell>
          <cell r="G162">
            <v>949435.55</v>
          </cell>
          <cell r="H162">
            <v>1021991.43</v>
          </cell>
          <cell r="I162">
            <v>1158628.81</v>
          </cell>
          <cell r="J162">
            <v>1289258.1100000001</v>
          </cell>
          <cell r="K162">
            <v>1331931.8799999999</v>
          </cell>
          <cell r="L162">
            <v>1409166.13</v>
          </cell>
          <cell r="M162">
            <v>1485272.39</v>
          </cell>
          <cell r="N162">
            <v>1561222.08</v>
          </cell>
          <cell r="O162">
            <v>1638082.82</v>
          </cell>
        </row>
        <row r="163">
          <cell r="A163" t="str">
            <v xml:space="preserve"> 335.00.616</v>
          </cell>
          <cell r="B163" t="str">
            <v>Add: Capitalized Interest</v>
          </cell>
          <cell r="C163">
            <v>0</v>
          </cell>
          <cell r="D163">
            <v>0</v>
          </cell>
          <cell r="E163">
            <v>39616.53</v>
          </cell>
          <cell r="F163">
            <v>50128.08</v>
          </cell>
          <cell r="G163">
            <v>68076.42</v>
          </cell>
          <cell r="H163">
            <v>79757.61</v>
          </cell>
          <cell r="I163">
            <v>69590.009999999995</v>
          </cell>
          <cell r="J163">
            <v>50174.879999999997</v>
          </cell>
          <cell r="K163">
            <v>39852.97</v>
          </cell>
          <cell r="L163">
            <v>40490.1</v>
          </cell>
          <cell r="M163">
            <v>41022.559999999998</v>
          </cell>
          <cell r="N163">
            <v>40658.230000000003</v>
          </cell>
          <cell r="O163">
            <v>40886.870000000003</v>
          </cell>
        </row>
        <row r="164">
          <cell r="A164" t="str">
            <v xml:space="preserve"> 335.00.617</v>
          </cell>
          <cell r="B164" t="str">
            <v>Total State Additions - Regulated</v>
          </cell>
          <cell r="C164">
            <v>714283</v>
          </cell>
          <cell r="D164">
            <v>683032</v>
          </cell>
          <cell r="E164">
            <v>789099.86</v>
          </cell>
          <cell r="F164">
            <v>936968.15</v>
          </cell>
          <cell r="G164">
            <v>1017511.97</v>
          </cell>
          <cell r="H164">
            <v>1101749.04</v>
          </cell>
          <cell r="I164">
            <v>1228218.82</v>
          </cell>
          <cell r="J164">
            <v>1339432.99</v>
          </cell>
          <cell r="K164">
            <v>1371784.85</v>
          </cell>
          <cell r="L164">
            <v>1449656.22</v>
          </cell>
          <cell r="M164">
            <v>1526294.94</v>
          </cell>
          <cell r="N164">
            <v>1601880.31</v>
          </cell>
          <cell r="O164">
            <v>1678969.69</v>
          </cell>
        </row>
        <row r="165">
          <cell r="A165" t="str">
            <v xml:space="preserve"> 335.00.618</v>
          </cell>
          <cell r="B165" t="str">
            <v>State Permanent Difference</v>
          </cell>
          <cell r="C165">
            <v>-21292</v>
          </cell>
          <cell r="D165">
            <v>-23159</v>
          </cell>
          <cell r="E165">
            <v>-29722.35</v>
          </cell>
          <cell r="F165">
            <v>-37930.74</v>
          </cell>
          <cell r="G165">
            <v>-53150.97</v>
          </cell>
          <cell r="H165">
            <v>-60100.91</v>
          </cell>
          <cell r="I165">
            <v>-59276.67</v>
          </cell>
          <cell r="J165">
            <v>-41683.17</v>
          </cell>
          <cell r="K165">
            <v>-31208.65</v>
          </cell>
          <cell r="L165">
            <v>-30682.37</v>
          </cell>
          <cell r="M165">
            <v>-31458.43</v>
          </cell>
          <cell r="N165">
            <v>-31900.68</v>
          </cell>
          <cell r="O165">
            <v>-32468.53</v>
          </cell>
        </row>
        <row r="166">
          <cell r="A166" t="str">
            <v xml:space="preserve"> 335.00.619</v>
          </cell>
          <cell r="B166" t="str">
            <v>State Temporary Difference</v>
          </cell>
          <cell r="C166">
            <v>708135</v>
          </cell>
          <cell r="D166">
            <v>671059</v>
          </cell>
          <cell r="E166">
            <v>47047.05</v>
          </cell>
          <cell r="F166">
            <v>-145984.47</v>
          </cell>
          <cell r="G166">
            <v>102690.05</v>
          </cell>
          <cell r="H166">
            <v>138842.79</v>
          </cell>
          <cell r="I166">
            <v>127589.42</v>
          </cell>
          <cell r="J166">
            <v>120699.99</v>
          </cell>
          <cell r="K166">
            <v>42352.28</v>
          </cell>
          <cell r="L166">
            <v>62720.959999999999</v>
          </cell>
          <cell r="M166">
            <v>52658.85</v>
          </cell>
          <cell r="N166">
            <v>38039.050000000003</v>
          </cell>
          <cell r="O166">
            <v>19848.77</v>
          </cell>
        </row>
        <row r="167">
          <cell r="A167" t="str">
            <v xml:space="preserve"> 335.00.620</v>
          </cell>
          <cell r="B167" t="str">
            <v>State Deferred Tax - Regulated</v>
          </cell>
          <cell r="C167">
            <v>0</v>
          </cell>
          <cell r="D167">
            <v>0</v>
          </cell>
          <cell r="E167">
            <v>-3886.09</v>
          </cell>
          <cell r="F167">
            <v>11556.13</v>
          </cell>
          <cell r="G167">
            <v>-8128.94</v>
          </cell>
          <cell r="H167">
            <v>-10990.8</v>
          </cell>
          <cell r="I167">
            <v>-10099.98</v>
          </cell>
          <cell r="J167">
            <v>-9554.61</v>
          </cell>
          <cell r="K167">
            <v>-3352.61</v>
          </cell>
          <cell r="L167">
            <v>-4964.99</v>
          </cell>
          <cell r="M167">
            <v>-4168.47</v>
          </cell>
          <cell r="N167">
            <v>-3011.17</v>
          </cell>
          <cell r="O167">
            <v>-1571.23</v>
          </cell>
        </row>
        <row r="168">
          <cell r="A168" t="str">
            <v xml:space="preserve"> 340.00.010</v>
          </cell>
          <cell r="B168" t="str">
            <v>Federal Taxable Income - Regulated</v>
          </cell>
          <cell r="C168">
            <v>2493257</v>
          </cell>
          <cell r="D168">
            <v>1600341.77</v>
          </cell>
          <cell r="E168">
            <v>1371383.06</v>
          </cell>
          <cell r="F168">
            <v>889886.21</v>
          </cell>
          <cell r="G168">
            <v>1309808.83</v>
          </cell>
          <cell r="H168">
            <v>1191598.2</v>
          </cell>
          <cell r="I168">
            <v>1443330.23</v>
          </cell>
          <cell r="J168">
            <v>1633632.54</v>
          </cell>
          <cell r="K168">
            <v>1614131.12</v>
          </cell>
          <cell r="L168">
            <v>1698583.79</v>
          </cell>
          <cell r="M168">
            <v>1700945.1</v>
          </cell>
          <cell r="N168">
            <v>1713901.73</v>
          </cell>
          <cell r="O168">
            <v>1711406.25</v>
          </cell>
        </row>
        <row r="169">
          <cell r="A169" t="str">
            <v xml:space="preserve"> 340.00.020</v>
          </cell>
          <cell r="B169" t="str">
            <v>State Taxable Income - Regulated</v>
          </cell>
          <cell r="C169">
            <v>2755329</v>
          </cell>
          <cell r="D169">
            <v>1783753.77</v>
          </cell>
          <cell r="E169">
            <v>1634770.81</v>
          </cell>
          <cell r="F169">
            <v>916731.58</v>
          </cell>
          <cell r="G169">
            <v>1378003.65</v>
          </cell>
          <cell r="H169">
            <v>1317972.23</v>
          </cell>
          <cell r="I169">
            <v>1565923.39</v>
          </cell>
          <cell r="J169">
            <v>1775234.38</v>
          </cell>
          <cell r="K169">
            <v>1773969.19</v>
          </cell>
          <cell r="L169">
            <v>1866637.14</v>
          </cell>
          <cell r="M169">
            <v>1884612.7</v>
          </cell>
          <cell r="N169">
            <v>1908324.3</v>
          </cell>
          <cell r="O169">
            <v>1915866.24</v>
          </cell>
        </row>
        <row r="170">
          <cell r="A170" t="str">
            <v xml:space="preserve"> 340.00.030</v>
          </cell>
          <cell r="B170" t="str">
            <v>Total Deferred Taxes - Regulated</v>
          </cell>
          <cell r="C170">
            <v>-110619</v>
          </cell>
          <cell r="D170">
            <v>496700</v>
          </cell>
          <cell r="E170">
            <v>-46037.21</v>
          </cell>
          <cell r="F170">
            <v>13202.7</v>
          </cell>
          <cell r="G170">
            <v>-75459.199999999997</v>
          </cell>
          <cell r="H170">
            <v>34179.480000000003</v>
          </cell>
          <cell r="I170">
            <v>43336.32</v>
          </cell>
          <cell r="J170">
            <v>13600.97</v>
          </cell>
          <cell r="K170">
            <v>10268.879999999999</v>
          </cell>
          <cell r="L170">
            <v>-4799.83</v>
          </cell>
          <cell r="M170">
            <v>7427.92</v>
          </cell>
          <cell r="N170">
            <v>8221.93</v>
          </cell>
          <cell r="O170">
            <v>8250.4599999999991</v>
          </cell>
        </row>
        <row r="171">
          <cell r="A171" t="str">
            <v xml:space="preserve"> 340.00.040</v>
          </cell>
          <cell r="B171" t="str">
            <v>Total Income Taxes - Regulated</v>
          </cell>
          <cell r="C171">
            <v>468389</v>
          </cell>
          <cell r="D171">
            <v>482382</v>
          </cell>
          <cell r="E171">
            <v>532460.41</v>
          </cell>
          <cell r="F171">
            <v>349011.5</v>
          </cell>
          <cell r="G171">
            <v>437249.43</v>
          </cell>
          <cell r="H171">
            <v>493817.92</v>
          </cell>
          <cell r="I171">
            <v>599812.03</v>
          </cell>
          <cell r="J171">
            <v>655320.51</v>
          </cell>
          <cell r="K171">
            <v>650253.98</v>
          </cell>
          <cell r="L171">
            <v>670991.41</v>
          </cell>
          <cell r="M171">
            <v>684358.03</v>
          </cell>
          <cell r="N171">
            <v>690431.11</v>
          </cell>
          <cell r="O171">
            <v>689481.65</v>
          </cell>
        </row>
        <row r="172">
          <cell r="A172" t="str">
            <v xml:space="preserve"> 340.00.045</v>
          </cell>
          <cell r="B172" t="str">
            <v>State Income Tax --Year 0 Recorded for 1 year lag effect</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t="str">
            <v xml:space="preserve"> 340.00.046</v>
          </cell>
          <cell r="B173" t="str">
            <v>State Income Tax--Deduction @ Fed with 1 year lag</v>
          </cell>
          <cell r="C173">
            <v>262072</v>
          </cell>
          <cell r="D173">
            <v>183412</v>
          </cell>
          <cell r="E173">
            <v>50525</v>
          </cell>
          <cell r="F173">
            <v>124828.93</v>
          </cell>
          <cell r="G173">
            <v>60026.9</v>
          </cell>
          <cell r="H173">
            <v>95098.42</v>
          </cell>
          <cell r="I173">
            <v>88802.65</v>
          </cell>
          <cell r="J173">
            <v>105521.77</v>
          </cell>
          <cell r="K173">
            <v>122663.48</v>
          </cell>
          <cell r="L173">
            <v>123999.77</v>
          </cell>
          <cell r="M173">
            <v>131034.35</v>
          </cell>
          <cell r="N173">
            <v>132150.06</v>
          </cell>
          <cell r="O173">
            <v>133713.65</v>
          </cell>
        </row>
        <row r="174">
          <cell r="A174" t="str">
            <v xml:space="preserve"> 365.00.010</v>
          </cell>
          <cell r="B174" t="str">
            <v>Nuclear Decom Trust Withdraw - Q</v>
          </cell>
          <cell r="C174">
            <v>0</v>
          </cell>
          <cell r="D174">
            <v>0</v>
          </cell>
          <cell r="E174">
            <v>-27628</v>
          </cell>
          <cell r="F174">
            <v>-13270</v>
          </cell>
          <cell r="G174">
            <v>-10291</v>
          </cell>
          <cell r="H174">
            <v>-5940</v>
          </cell>
          <cell r="I174">
            <v>-198</v>
          </cell>
          <cell r="J174">
            <v>-202</v>
          </cell>
          <cell r="K174">
            <v>-202</v>
          </cell>
          <cell r="L174">
            <v>-202</v>
          </cell>
          <cell r="M174">
            <v>-202</v>
          </cell>
          <cell r="N174">
            <v>-202</v>
          </cell>
          <cell r="O174">
            <v>-202</v>
          </cell>
        </row>
        <row r="175">
          <cell r="A175" t="str">
            <v xml:space="preserve"> 365.00.020</v>
          </cell>
          <cell r="B175" t="str">
            <v>Nuclear Decom Trust Withdraw - NQ</v>
          </cell>
          <cell r="C175">
            <v>-33149</v>
          </cell>
          <cell r="D175">
            <v>-33149</v>
          </cell>
          <cell r="E175">
            <v>-18826</v>
          </cell>
          <cell r="F175">
            <v>-9042</v>
          </cell>
          <cell r="G175">
            <v>-7013</v>
          </cell>
          <cell r="H175">
            <v>-4048</v>
          </cell>
          <cell r="I175">
            <v>-135</v>
          </cell>
          <cell r="J175">
            <v>-138</v>
          </cell>
          <cell r="K175">
            <v>-138</v>
          </cell>
          <cell r="L175">
            <v>-138</v>
          </cell>
          <cell r="M175">
            <v>-138</v>
          </cell>
          <cell r="N175">
            <v>-138</v>
          </cell>
          <cell r="O175">
            <v>-138</v>
          </cell>
        </row>
        <row r="176">
          <cell r="A176" t="str">
            <v xml:space="preserve"> 365.00.030</v>
          </cell>
          <cell r="B176" t="str">
            <v>Contribution to Nuclear Decom Trust - Q</v>
          </cell>
          <cell r="C176">
            <v>25696</v>
          </cell>
          <cell r="D176">
            <v>25696</v>
          </cell>
          <cell r="E176">
            <v>23439</v>
          </cell>
          <cell r="F176">
            <v>23439</v>
          </cell>
          <cell r="G176">
            <v>23439</v>
          </cell>
          <cell r="H176">
            <v>23439</v>
          </cell>
          <cell r="I176">
            <v>23439</v>
          </cell>
          <cell r="J176">
            <v>23439</v>
          </cell>
          <cell r="K176">
            <v>23439</v>
          </cell>
          <cell r="L176">
            <v>23439</v>
          </cell>
          <cell r="M176">
            <v>23439</v>
          </cell>
          <cell r="N176">
            <v>23439</v>
          </cell>
          <cell r="O176">
            <v>23439</v>
          </cell>
        </row>
        <row r="177">
          <cell r="A177" t="str">
            <v xml:space="preserve"> 365.00.040</v>
          </cell>
          <cell r="B177" t="str">
            <v>Contribution to Nuclear Decom Trust -NQ</v>
          </cell>
          <cell r="C177">
            <v>534</v>
          </cell>
          <cell r="D177">
            <v>534</v>
          </cell>
          <cell r="E177">
            <v>880</v>
          </cell>
          <cell r="F177">
            <v>880</v>
          </cell>
          <cell r="G177">
            <v>880</v>
          </cell>
          <cell r="H177">
            <v>880</v>
          </cell>
          <cell r="I177">
            <v>880</v>
          </cell>
          <cell r="J177">
            <v>880</v>
          </cell>
          <cell r="K177">
            <v>880</v>
          </cell>
          <cell r="L177">
            <v>880</v>
          </cell>
          <cell r="M177">
            <v>880</v>
          </cell>
          <cell r="N177">
            <v>880</v>
          </cell>
          <cell r="O177">
            <v>880</v>
          </cell>
        </row>
        <row r="178">
          <cell r="A178" t="str">
            <v xml:space="preserve"> 365.00.050</v>
          </cell>
          <cell r="B178" t="str">
            <v>Nuclear Decom Inv. Income Rate - Q</v>
          </cell>
          <cell r="C178">
            <v>0</v>
          </cell>
          <cell r="D178">
            <v>0</v>
          </cell>
          <cell r="E178">
            <v>6.14</v>
          </cell>
          <cell r="F178">
            <v>6.14</v>
          </cell>
          <cell r="G178">
            <v>6.14</v>
          </cell>
          <cell r="H178">
            <v>6.14</v>
          </cell>
          <cell r="I178">
            <v>6.14</v>
          </cell>
          <cell r="J178">
            <v>6.14</v>
          </cell>
          <cell r="K178">
            <v>6.14</v>
          </cell>
          <cell r="L178">
            <v>6.14</v>
          </cell>
          <cell r="M178">
            <v>6.14</v>
          </cell>
          <cell r="N178">
            <v>6.14</v>
          </cell>
          <cell r="O178">
            <v>6.14</v>
          </cell>
        </row>
        <row r="179">
          <cell r="A179" t="str">
            <v xml:space="preserve"> 365.00.055</v>
          </cell>
          <cell r="B179" t="str">
            <v>Nuclear Decom Inv. Income Rate - NQ</v>
          </cell>
          <cell r="C179">
            <v>0</v>
          </cell>
          <cell r="D179">
            <v>0</v>
          </cell>
          <cell r="E179">
            <v>20.440000000000001</v>
          </cell>
          <cell r="F179">
            <v>20.440000000000001</v>
          </cell>
          <cell r="G179">
            <v>20.440000000000001</v>
          </cell>
          <cell r="H179">
            <v>20.440000000000001</v>
          </cell>
          <cell r="I179">
            <v>20.440000000000001</v>
          </cell>
          <cell r="J179">
            <v>20.440000000000001</v>
          </cell>
          <cell r="K179">
            <v>16.93</v>
          </cell>
          <cell r="L179">
            <v>16.93</v>
          </cell>
          <cell r="M179">
            <v>16.93</v>
          </cell>
          <cell r="N179">
            <v>16.93</v>
          </cell>
          <cell r="O179">
            <v>16.93</v>
          </cell>
        </row>
        <row r="180">
          <cell r="A180" t="str">
            <v xml:space="preserve"> 365.00.060</v>
          </cell>
          <cell r="B180" t="str">
            <v>Nuclear Decom Trust Beg. Bal - Cost - Q</v>
          </cell>
          <cell r="C180">
            <v>1592553</v>
          </cell>
          <cell r="D180">
            <v>1708693</v>
          </cell>
          <cell r="E180">
            <v>1783147.5</v>
          </cell>
          <cell r="F180">
            <v>1888443.76</v>
          </cell>
          <cell r="G180">
            <v>2014563.21</v>
          </cell>
          <cell r="H180">
            <v>2151405.39</v>
          </cell>
          <cell r="I180">
            <v>2301000.6800000002</v>
          </cell>
          <cell r="J180">
            <v>2465523.12</v>
          </cell>
          <cell r="K180">
            <v>2640143.2400000002</v>
          </cell>
          <cell r="L180">
            <v>2825485.03</v>
          </cell>
          <cell r="M180">
            <v>3022206.82</v>
          </cell>
          <cell r="N180">
            <v>3022206.82</v>
          </cell>
          <cell r="O180">
            <v>3022206.82</v>
          </cell>
        </row>
        <row r="181">
          <cell r="A181" t="str">
            <v xml:space="preserve"> 365.00.065</v>
          </cell>
          <cell r="B181" t="str">
            <v>Nuclear Decom Trust Beg. Bal - Cost - NQ</v>
          </cell>
          <cell r="C181">
            <v>174543</v>
          </cell>
          <cell r="D181">
            <v>144158</v>
          </cell>
          <cell r="E181">
            <v>155977.65</v>
          </cell>
          <cell r="F181">
            <v>146906.78</v>
          </cell>
          <cell r="G181">
            <v>147103.78</v>
          </cell>
          <cell r="H181">
            <v>149340.98000000001</v>
          </cell>
          <cell r="I181">
            <v>154670.49</v>
          </cell>
          <cell r="J181">
            <v>164216.24</v>
          </cell>
          <cell r="K181">
            <v>174302.14</v>
          </cell>
          <cell r="L181">
            <v>184961.93</v>
          </cell>
          <cell r="M181">
            <v>196228.27</v>
          </cell>
          <cell r="N181">
            <v>196228.27</v>
          </cell>
          <cell r="O181">
            <v>196228.27</v>
          </cell>
        </row>
        <row r="182">
          <cell r="A182" t="str">
            <v xml:space="preserve"> 375.00.110</v>
          </cell>
          <cell r="B182" t="str">
            <v>State Taxable Income</v>
          </cell>
          <cell r="C182">
            <v>2585636</v>
          </cell>
          <cell r="D182">
            <v>1665517.77</v>
          </cell>
          <cell r="E182">
            <v>1511246.13</v>
          </cell>
          <cell r="F182">
            <v>758298.4</v>
          </cell>
          <cell r="G182">
            <v>1201344.3799999999</v>
          </cell>
          <cell r="H182">
            <v>1121812.1100000001</v>
          </cell>
          <cell r="I182">
            <v>1333018.76</v>
          </cell>
          <cell r="J182">
            <v>1549563.97</v>
          </cell>
          <cell r="K182">
            <v>1566444.79</v>
          </cell>
          <cell r="L182">
            <v>1655310.18</v>
          </cell>
          <cell r="M182">
            <v>1669404.55</v>
          </cell>
          <cell r="N182">
            <v>1689156.75</v>
          </cell>
          <cell r="O182">
            <v>1693717.02</v>
          </cell>
        </row>
        <row r="183">
          <cell r="A183" t="str">
            <v xml:space="preserve"> 375.00.120</v>
          </cell>
          <cell r="B183" t="str">
            <v>Federal Taxable Income</v>
          </cell>
          <cell r="C183">
            <v>2421530</v>
          </cell>
          <cell r="D183">
            <v>1588000.77</v>
          </cell>
          <cell r="E183">
            <v>1296196.25</v>
          </cell>
          <cell r="F183">
            <v>787948.26</v>
          </cell>
          <cell r="G183">
            <v>1193172.01</v>
          </cell>
          <cell r="H183">
            <v>1059530.8400000001</v>
          </cell>
          <cell r="I183">
            <v>1288439.8400000001</v>
          </cell>
          <cell r="J183">
            <v>1483017.3</v>
          </cell>
          <cell r="K183">
            <v>1474243.8</v>
          </cell>
          <cell r="L183">
            <v>1556448.23</v>
          </cell>
          <cell r="M183">
            <v>1556514.41</v>
          </cell>
          <cell r="N183">
            <v>1567130.08</v>
          </cell>
          <cell r="O183">
            <v>1563304.43</v>
          </cell>
        </row>
        <row r="184">
          <cell r="A184" t="str">
            <v xml:space="preserve"> 375.00.165</v>
          </cell>
          <cell r="B184" t="str">
            <v>State Taxable Income - Nonoperating</v>
          </cell>
          <cell r="C184">
            <v>34520</v>
          </cell>
          <cell r="D184">
            <v>-268055</v>
          </cell>
          <cell r="E184">
            <v>-106598.8</v>
          </cell>
          <cell r="F184">
            <v>-83851.210000000006</v>
          </cell>
          <cell r="G184">
            <v>-116385.60000000001</v>
          </cell>
          <cell r="H184">
            <v>-109007.92</v>
          </cell>
          <cell r="I184">
            <v>-127062.64</v>
          </cell>
          <cell r="J184">
            <v>-93151.53</v>
          </cell>
          <cell r="K184">
            <v>-84716.69</v>
          </cell>
          <cell r="L184">
            <v>-90612.57</v>
          </cell>
          <cell r="M184">
            <v>-90028.11</v>
          </cell>
          <cell r="N184">
            <v>-98910.9</v>
          </cell>
          <cell r="O184">
            <v>-93924.79</v>
          </cell>
        </row>
        <row r="185">
          <cell r="A185" t="str">
            <v xml:space="preserve"> 375.00.170</v>
          </cell>
          <cell r="B185" t="str">
            <v>Federal Taxable Income - Nonoperating</v>
          </cell>
          <cell r="C185">
            <v>34520</v>
          </cell>
          <cell r="D185">
            <v>-268055</v>
          </cell>
          <cell r="E185">
            <v>-108119.9</v>
          </cell>
          <cell r="F185">
            <v>-76523.56</v>
          </cell>
          <cell r="G185">
            <v>-111138.61</v>
          </cell>
          <cell r="H185">
            <v>-101090.56</v>
          </cell>
          <cell r="I185">
            <v>-119630.33</v>
          </cell>
          <cell r="J185">
            <v>-84214.9</v>
          </cell>
          <cell r="K185">
            <v>-78380.52</v>
          </cell>
          <cell r="L185">
            <v>-84823.09</v>
          </cell>
          <cell r="M185">
            <v>-83667.679999999993</v>
          </cell>
          <cell r="N185">
            <v>-92517.28</v>
          </cell>
          <cell r="O185">
            <v>-86767.43</v>
          </cell>
        </row>
        <row r="186">
          <cell r="A186" t="str">
            <v xml:space="preserve"> 385.00.010</v>
          </cell>
          <cell r="B186" t="str">
            <v>Removal Costs</v>
          </cell>
          <cell r="C186">
            <v>97966</v>
          </cell>
          <cell r="D186">
            <v>105895</v>
          </cell>
          <cell r="E186">
            <v>130848.52</v>
          </cell>
          <cell r="F186">
            <v>156698.23000000001</v>
          </cell>
          <cell r="G186">
            <v>167594.06</v>
          </cell>
          <cell r="H186">
            <v>176234.72</v>
          </cell>
          <cell r="I186">
            <v>212852.83</v>
          </cell>
          <cell r="J186">
            <v>205614.41</v>
          </cell>
          <cell r="K186">
            <v>187468.4</v>
          </cell>
          <cell r="L186">
            <v>191270.56</v>
          </cell>
          <cell r="M186">
            <v>195150.34</v>
          </cell>
          <cell r="N186">
            <v>199109.35</v>
          </cell>
          <cell r="O186">
            <v>203149.22</v>
          </cell>
        </row>
        <row r="187">
          <cell r="A187" t="str">
            <v xml:space="preserve"> 385.00.450</v>
          </cell>
          <cell r="B187" t="str">
            <v>Net Cash Provided by Operating Activities:</v>
          </cell>
          <cell r="C187">
            <v>2592290.16</v>
          </cell>
          <cell r="D187">
            <v>2018149</v>
          </cell>
          <cell r="E187">
            <v>1651054.23</v>
          </cell>
          <cell r="F187">
            <v>1657274.93</v>
          </cell>
          <cell r="G187">
            <v>1982490.74</v>
          </cell>
          <cell r="H187">
            <v>1998861.14</v>
          </cell>
          <cell r="I187">
            <v>2200648.9700000002</v>
          </cell>
          <cell r="J187">
            <v>2508123.38</v>
          </cell>
          <cell r="K187">
            <v>2693091.29</v>
          </cell>
          <cell r="L187">
            <v>2766845.84</v>
          </cell>
          <cell r="M187">
            <v>2967673.89</v>
          </cell>
          <cell r="N187">
            <v>3074401.39</v>
          </cell>
          <cell r="O187">
            <v>3244693.26</v>
          </cell>
        </row>
        <row r="188">
          <cell r="A188" t="str">
            <v xml:space="preserve"> 390.00.005</v>
          </cell>
          <cell r="B188" t="str">
            <v>Long-Term Debt Issued</v>
          </cell>
          <cell r="C188">
            <v>-11000</v>
          </cell>
          <cell r="D188">
            <v>1747000</v>
          </cell>
          <cell r="E188">
            <v>1000026.56</v>
          </cell>
          <cell r="F188">
            <v>1112333.3400000001</v>
          </cell>
          <cell r="G188">
            <v>433124.98</v>
          </cell>
          <cell r="H188">
            <v>517044.1</v>
          </cell>
          <cell r="I188">
            <v>673085.27</v>
          </cell>
          <cell r="J188">
            <v>709827.23</v>
          </cell>
          <cell r="K188">
            <v>348580.08</v>
          </cell>
          <cell r="L188">
            <v>309607.15999999997</v>
          </cell>
          <cell r="M188">
            <v>219984.89</v>
          </cell>
          <cell r="N188">
            <v>495589.71</v>
          </cell>
          <cell r="O188">
            <v>469234.16</v>
          </cell>
        </row>
        <row r="189">
          <cell r="A189" t="str">
            <v xml:space="preserve"> 390.00.010</v>
          </cell>
          <cell r="B189" t="str">
            <v>Long-Term Debt Repaid</v>
          </cell>
          <cell r="C189">
            <v>-1263000</v>
          </cell>
          <cell r="D189">
            <v>-616000</v>
          </cell>
          <cell r="E189">
            <v>-965965</v>
          </cell>
          <cell r="F189">
            <v>-681000</v>
          </cell>
          <cell r="G189">
            <v>-150000</v>
          </cell>
          <cell r="H189">
            <v>0</v>
          </cell>
          <cell r="I189">
            <v>-219000</v>
          </cell>
          <cell r="J189">
            <v>-250000</v>
          </cell>
          <cell r="K189">
            <v>0</v>
          </cell>
          <cell r="L189">
            <v>0</v>
          </cell>
          <cell r="M189">
            <v>0</v>
          </cell>
          <cell r="N189">
            <v>-300000</v>
          </cell>
          <cell r="O189">
            <v>-308300</v>
          </cell>
        </row>
        <row r="190">
          <cell r="A190" t="str">
            <v xml:space="preserve"> 390.00.013</v>
          </cell>
          <cell r="B190" t="str">
            <v>Preferred Dividend Paid</v>
          </cell>
          <cell r="C190">
            <v>-10000</v>
          </cell>
          <cell r="D190">
            <v>-6000</v>
          </cell>
          <cell r="E190">
            <v>-29180.04</v>
          </cell>
          <cell r="F190">
            <v>-54192.23</v>
          </cell>
          <cell r="G190">
            <v>-60421.45</v>
          </cell>
          <cell r="H190">
            <v>-70758.59</v>
          </cell>
          <cell r="I190">
            <v>-73175.75</v>
          </cell>
          <cell r="J190">
            <v>-82866.850000000006</v>
          </cell>
          <cell r="K190">
            <v>-89136.51</v>
          </cell>
          <cell r="L190">
            <v>-94256.87</v>
          </cell>
          <cell r="M190">
            <v>-98403.55</v>
          </cell>
          <cell r="N190">
            <v>-101681.96</v>
          </cell>
          <cell r="O190">
            <v>-104499.48</v>
          </cell>
        </row>
        <row r="191">
          <cell r="A191" t="str">
            <v xml:space="preserve"> 390.00.014</v>
          </cell>
          <cell r="B191" t="str">
            <v>Total Dividend Paid</v>
          </cell>
          <cell r="C191">
            <v>-955000</v>
          </cell>
          <cell r="D191">
            <v>-756000</v>
          </cell>
          <cell r="E191">
            <v>-313663.40999999997</v>
          </cell>
          <cell r="F191">
            <v>-294555.74</v>
          </cell>
          <cell r="G191">
            <v>-209694.01</v>
          </cell>
          <cell r="H191">
            <v>-209867.49</v>
          </cell>
          <cell r="I191">
            <v>-359018.51</v>
          </cell>
          <cell r="J191">
            <v>-429153.52</v>
          </cell>
          <cell r="K191">
            <v>-626053.34</v>
          </cell>
          <cell r="L191">
            <v>-726003.36</v>
          </cell>
          <cell r="M191">
            <v>-872398.57</v>
          </cell>
          <cell r="N191">
            <v>-940109.83</v>
          </cell>
          <cell r="O191">
            <v>-1018859.43</v>
          </cell>
        </row>
        <row r="192">
          <cell r="A192" t="str">
            <v xml:space="preserve"> 390.00.015</v>
          </cell>
          <cell r="B192" t="str">
            <v>Common Stock Issued</v>
          </cell>
          <cell r="C192">
            <v>0</v>
          </cell>
          <cell r="D192">
            <v>0</v>
          </cell>
          <cell r="E192">
            <v>0</v>
          </cell>
          <cell r="F192">
            <v>0</v>
          </cell>
          <cell r="G192">
            <v>0</v>
          </cell>
          <cell r="H192">
            <v>0</v>
          </cell>
          <cell r="I192">
            <v>0</v>
          </cell>
          <cell r="J192">
            <v>0</v>
          </cell>
          <cell r="K192">
            <v>0</v>
          </cell>
          <cell r="L192">
            <v>0</v>
          </cell>
          <cell r="M192">
            <v>0</v>
          </cell>
          <cell r="N192">
            <v>0</v>
          </cell>
          <cell r="O192">
            <v>0</v>
          </cell>
        </row>
        <row r="193">
          <cell r="A193" t="str">
            <v xml:space="preserve"> 390.00.019</v>
          </cell>
          <cell r="B193" t="str">
            <v>Total Common Dividends Paid</v>
          </cell>
          <cell r="C193">
            <v>-945000</v>
          </cell>
          <cell r="D193">
            <v>-750000</v>
          </cell>
          <cell r="E193">
            <v>-284483.37</v>
          </cell>
          <cell r="F193">
            <v>-240363.51</v>
          </cell>
          <cell r="G193">
            <v>-149272.56</v>
          </cell>
          <cell r="H193">
            <v>-139108.9</v>
          </cell>
          <cell r="I193">
            <v>-285842.76</v>
          </cell>
          <cell r="J193">
            <v>-346286.66</v>
          </cell>
          <cell r="K193">
            <v>-536916.81999999995</v>
          </cell>
          <cell r="L193">
            <v>-631746.49</v>
          </cell>
          <cell r="M193">
            <v>-773995.03</v>
          </cell>
          <cell r="N193">
            <v>-838427.87</v>
          </cell>
          <cell r="O193">
            <v>-914359.96</v>
          </cell>
        </row>
        <row r="194">
          <cell r="A194" t="str">
            <v xml:space="preserve"> 390.00.045</v>
          </cell>
          <cell r="B194" t="str">
            <v>Preferred Stock Issued</v>
          </cell>
          <cell r="C194">
            <v>3130</v>
          </cell>
          <cell r="D194">
            <v>0</v>
          </cell>
          <cell r="E194">
            <v>650443.15</v>
          </cell>
          <cell r="F194">
            <v>97749.66</v>
          </cell>
          <cell r="G194">
            <v>94210.48</v>
          </cell>
          <cell r="H194">
            <v>109616.84</v>
          </cell>
          <cell r="I194">
            <v>97546.4</v>
          </cell>
          <cell r="J194">
            <v>98925.82</v>
          </cell>
          <cell r="K194">
            <v>75072.23</v>
          </cell>
          <cell r="L194">
            <v>66879.72</v>
          </cell>
          <cell r="M194">
            <v>48076.86</v>
          </cell>
          <cell r="N194">
            <v>42805.8</v>
          </cell>
          <cell r="O194">
            <v>35299.089999999997</v>
          </cell>
        </row>
        <row r="195">
          <cell r="A195" t="str">
            <v>1000.00.010</v>
          </cell>
          <cell r="B195" t="str">
            <v>Electric Revenue</v>
          </cell>
          <cell r="C195">
            <v>8469541</v>
          </cell>
          <cell r="D195">
            <v>8051874</v>
          </cell>
          <cell r="E195">
            <v>10015513.1</v>
          </cell>
          <cell r="F195">
            <v>12108325</v>
          </cell>
          <cell r="G195">
            <v>12543641</v>
          </cell>
          <cell r="H195">
            <v>12022346</v>
          </cell>
          <cell r="I195">
            <v>12113320</v>
          </cell>
          <cell r="J195">
            <v>12558176</v>
          </cell>
          <cell r="K195">
            <v>12752002</v>
          </cell>
          <cell r="L195">
            <v>12828501</v>
          </cell>
          <cell r="M195">
            <v>13254563</v>
          </cell>
          <cell r="N195">
            <v>13694387</v>
          </cell>
          <cell r="O195">
            <v>14147904</v>
          </cell>
        </row>
        <row r="196">
          <cell r="A196" t="str">
            <v>1000.00.020</v>
          </cell>
          <cell r="B196" t="str">
            <v>Electric Rev Adj (Disallowance -Neg)</v>
          </cell>
          <cell r="C196">
            <v>0</v>
          </cell>
          <cell r="D196">
            <v>0</v>
          </cell>
          <cell r="E196">
            <v>0</v>
          </cell>
          <cell r="F196">
            <v>-86</v>
          </cell>
          <cell r="G196">
            <v>0</v>
          </cell>
          <cell r="H196">
            <v>0</v>
          </cell>
          <cell r="I196">
            <v>0</v>
          </cell>
          <cell r="J196">
            <v>0</v>
          </cell>
          <cell r="K196">
            <v>0</v>
          </cell>
          <cell r="L196">
            <v>0</v>
          </cell>
          <cell r="M196">
            <v>0</v>
          </cell>
          <cell r="N196">
            <v>0</v>
          </cell>
          <cell r="O196">
            <v>0</v>
          </cell>
        </row>
        <row r="197">
          <cell r="A197" t="str">
            <v>1000.00.030</v>
          </cell>
          <cell r="B197" t="str">
            <v>CDWR (Neg#)</v>
          </cell>
          <cell r="C197">
            <v>0</v>
          </cell>
          <cell r="D197">
            <v>0</v>
          </cell>
          <cell r="E197">
            <v>-1984802</v>
          </cell>
          <cell r="F197">
            <v>-2672926</v>
          </cell>
          <cell r="G197">
            <v>-2529441</v>
          </cell>
          <cell r="H197">
            <v>-2285985</v>
          </cell>
          <cell r="I197">
            <v>-2153464</v>
          </cell>
          <cell r="J197">
            <v>-2117698</v>
          </cell>
          <cell r="K197">
            <v>-1634057</v>
          </cell>
          <cell r="L197">
            <v>-374848</v>
          </cell>
          <cell r="M197">
            <v>-374848</v>
          </cell>
          <cell r="N197">
            <v>-374848</v>
          </cell>
          <cell r="O197">
            <v>-374848</v>
          </cell>
        </row>
        <row r="198">
          <cell r="A198" t="str">
            <v>1000.00.040</v>
          </cell>
          <cell r="B198" t="str">
            <v>Other Revenue Adjustment</v>
          </cell>
          <cell r="C198">
            <v>0</v>
          </cell>
          <cell r="D198">
            <v>0</v>
          </cell>
          <cell r="E198">
            <v>0</v>
          </cell>
          <cell r="F198">
            <v>-67122.490000000005</v>
          </cell>
          <cell r="G198">
            <v>-58537.919999999998</v>
          </cell>
          <cell r="H198">
            <v>-60634.99</v>
          </cell>
          <cell r="I198">
            <v>-62240.19</v>
          </cell>
          <cell r="J198">
            <v>-75966.7</v>
          </cell>
          <cell r="K198">
            <v>-74293.100000000006</v>
          </cell>
          <cell r="L198">
            <v>-73682.899999999994</v>
          </cell>
          <cell r="M198">
            <v>-68842.880000000005</v>
          </cell>
          <cell r="N198">
            <v>-65980.58</v>
          </cell>
          <cell r="O198">
            <v>-66412.58</v>
          </cell>
        </row>
        <row r="199">
          <cell r="A199" t="str">
            <v>1000.00.050</v>
          </cell>
          <cell r="B199" t="str">
            <v>Revenue Rate Adjustment</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t="str">
            <v>1000.00.060</v>
          </cell>
          <cell r="B200" t="str">
            <v>Wholesale Energy Sales</v>
          </cell>
          <cell r="C200">
            <v>0</v>
          </cell>
          <cell r="D200">
            <v>0</v>
          </cell>
          <cell r="E200">
            <v>572215</v>
          </cell>
          <cell r="F200">
            <v>350447</v>
          </cell>
          <cell r="G200">
            <v>393916</v>
          </cell>
          <cell r="H200">
            <v>219644</v>
          </cell>
          <cell r="I200">
            <v>149735</v>
          </cell>
          <cell r="J200">
            <v>84849</v>
          </cell>
          <cell r="K200">
            <v>181184</v>
          </cell>
          <cell r="L200">
            <v>160205</v>
          </cell>
          <cell r="M200">
            <v>209112</v>
          </cell>
          <cell r="N200">
            <v>163192</v>
          </cell>
          <cell r="O200">
            <v>142621</v>
          </cell>
        </row>
        <row r="201">
          <cell r="A201" t="str">
            <v>1000.00.070</v>
          </cell>
          <cell r="B201" t="str">
            <v>Investment Income From Decomm Trust</v>
          </cell>
          <cell r="C201">
            <v>93735</v>
          </cell>
          <cell r="D201">
            <v>94235.23</v>
          </cell>
          <cell r="E201">
            <v>141367.09</v>
          </cell>
          <cell r="F201">
            <v>145978.19</v>
          </cell>
          <cell r="G201">
            <v>153762.19</v>
          </cell>
          <cell r="H201">
            <v>162621.59</v>
          </cell>
          <cell r="I201">
            <v>172896.09</v>
          </cell>
          <cell r="J201">
            <v>184948.92</v>
          </cell>
          <cell r="K201">
            <v>191614.15</v>
          </cell>
          <cell r="L201">
            <v>204798.84</v>
          </cell>
          <cell r="M201">
            <v>218784.94</v>
          </cell>
          <cell r="N201">
            <v>218784.94</v>
          </cell>
          <cell r="O201">
            <v>218784.94</v>
          </cell>
        </row>
        <row r="202">
          <cell r="A202" t="str">
            <v>1000.00.090</v>
          </cell>
          <cell r="B202" t="str">
            <v>Other Operating Revenue</v>
          </cell>
          <cell r="C202">
            <v>290224</v>
          </cell>
          <cell r="D202">
            <v>301890.77</v>
          </cell>
          <cell r="E202">
            <v>250852.83</v>
          </cell>
          <cell r="F202">
            <v>258098.35</v>
          </cell>
          <cell r="G202">
            <v>264634.37</v>
          </cell>
          <cell r="H202">
            <v>267451.13</v>
          </cell>
          <cell r="I202">
            <v>273486.19</v>
          </cell>
          <cell r="J202">
            <v>280144.11</v>
          </cell>
          <cell r="K202">
            <v>287032.96000000002</v>
          </cell>
          <cell r="L202">
            <v>294242.28000000003</v>
          </cell>
          <cell r="M202">
            <v>301741.68</v>
          </cell>
          <cell r="N202">
            <v>310018.53000000003</v>
          </cell>
          <cell r="O202">
            <v>318594.21000000002</v>
          </cell>
        </row>
        <row r="203">
          <cell r="A203" t="str">
            <v>1040.00.001</v>
          </cell>
          <cell r="B203" t="str">
            <v>Fuel Expense</v>
          </cell>
          <cell r="C203">
            <v>235393</v>
          </cell>
          <cell r="D203">
            <v>810000</v>
          </cell>
          <cell r="E203">
            <v>166133</v>
          </cell>
          <cell r="F203">
            <v>73941</v>
          </cell>
          <cell r="G203">
            <v>75939</v>
          </cell>
          <cell r="H203">
            <v>68270</v>
          </cell>
          <cell r="I203">
            <v>73377</v>
          </cell>
          <cell r="J203">
            <v>67879</v>
          </cell>
          <cell r="K203">
            <v>82284</v>
          </cell>
          <cell r="L203">
            <v>82576</v>
          </cell>
          <cell r="M203">
            <v>82204</v>
          </cell>
          <cell r="N203">
            <v>78227</v>
          </cell>
          <cell r="O203">
            <v>90942</v>
          </cell>
        </row>
        <row r="204">
          <cell r="A204" t="str">
            <v>1040.00.002</v>
          </cell>
          <cell r="B204" t="str">
            <v>Nuclear Fuel Amortization Expense</v>
          </cell>
          <cell r="C204">
            <v>0</v>
          </cell>
          <cell r="D204">
            <v>0</v>
          </cell>
          <cell r="E204">
            <v>89000</v>
          </cell>
          <cell r="F204">
            <v>84000</v>
          </cell>
          <cell r="G204">
            <v>86000</v>
          </cell>
          <cell r="H204">
            <v>92000</v>
          </cell>
          <cell r="I204">
            <v>92000</v>
          </cell>
          <cell r="J204">
            <v>90000</v>
          </cell>
          <cell r="K204">
            <v>97000</v>
          </cell>
          <cell r="L204">
            <v>104000</v>
          </cell>
          <cell r="M204">
            <v>104000</v>
          </cell>
          <cell r="N204">
            <v>104000</v>
          </cell>
          <cell r="O204">
            <v>104000</v>
          </cell>
        </row>
        <row r="205">
          <cell r="A205" t="str">
            <v>1040.00.101</v>
          </cell>
          <cell r="B205" t="str">
            <v>QF Energy</v>
          </cell>
          <cell r="C205">
            <v>2785955</v>
          </cell>
          <cell r="D205">
            <v>2332000</v>
          </cell>
          <cell r="E205">
            <v>1634735</v>
          </cell>
          <cell r="F205">
            <v>2137654</v>
          </cell>
          <cell r="G205">
            <v>2096362</v>
          </cell>
          <cell r="H205">
            <v>1707441</v>
          </cell>
          <cell r="I205">
            <v>1516647</v>
          </cell>
          <cell r="J205">
            <v>1438173</v>
          </cell>
          <cell r="K205">
            <v>1507911</v>
          </cell>
          <cell r="L205">
            <v>1548414</v>
          </cell>
          <cell r="M205">
            <v>1576070</v>
          </cell>
          <cell r="N205">
            <v>1584511</v>
          </cell>
          <cell r="O205">
            <v>1584101</v>
          </cell>
        </row>
        <row r="206">
          <cell r="A206" t="str">
            <v>1040.00.102</v>
          </cell>
          <cell r="B206" t="str">
            <v>QF Capacity</v>
          </cell>
          <cell r="C206">
            <v>0</v>
          </cell>
          <cell r="D206">
            <v>0</v>
          </cell>
          <cell r="E206">
            <v>587464</v>
          </cell>
          <cell r="F206">
            <v>575835</v>
          </cell>
          <cell r="G206">
            <v>581331</v>
          </cell>
          <cell r="H206">
            <v>508412</v>
          </cell>
          <cell r="I206">
            <v>503486</v>
          </cell>
          <cell r="J206">
            <v>500517</v>
          </cell>
          <cell r="K206">
            <v>496345</v>
          </cell>
          <cell r="L206">
            <v>493933</v>
          </cell>
          <cell r="M206">
            <v>493767</v>
          </cell>
          <cell r="N206">
            <v>493665</v>
          </cell>
          <cell r="O206">
            <v>489266</v>
          </cell>
        </row>
        <row r="207">
          <cell r="A207" t="str">
            <v>1040.00.103</v>
          </cell>
          <cell r="B207" t="str">
            <v>QF Buyout</v>
          </cell>
          <cell r="C207">
            <v>0</v>
          </cell>
          <cell r="D207">
            <v>0</v>
          </cell>
          <cell r="E207">
            <v>75201</v>
          </cell>
          <cell r="F207">
            <v>59586</v>
          </cell>
          <cell r="G207">
            <v>33073</v>
          </cell>
          <cell r="H207">
            <v>6300</v>
          </cell>
          <cell r="I207">
            <v>0</v>
          </cell>
          <cell r="J207">
            <v>0</v>
          </cell>
          <cell r="K207">
            <v>0</v>
          </cell>
          <cell r="L207">
            <v>0</v>
          </cell>
          <cell r="M207">
            <v>0</v>
          </cell>
          <cell r="N207">
            <v>0</v>
          </cell>
          <cell r="O207">
            <v>0</v>
          </cell>
        </row>
        <row r="208">
          <cell r="A208" t="str">
            <v>1040.00.104</v>
          </cell>
          <cell r="B208" t="str">
            <v>Existing Bilateral</v>
          </cell>
          <cell r="C208">
            <v>0</v>
          </cell>
          <cell r="D208">
            <v>0</v>
          </cell>
          <cell r="E208">
            <v>1059239</v>
          </cell>
          <cell r="F208">
            <v>1165264</v>
          </cell>
          <cell r="G208">
            <v>1126138</v>
          </cell>
          <cell r="H208">
            <v>629032</v>
          </cell>
          <cell r="I208">
            <v>218520</v>
          </cell>
          <cell r="J208">
            <v>217705</v>
          </cell>
          <cell r="K208">
            <v>6662</v>
          </cell>
          <cell r="L208">
            <v>6662</v>
          </cell>
          <cell r="M208">
            <v>6662</v>
          </cell>
          <cell r="N208">
            <v>6662</v>
          </cell>
          <cell r="O208">
            <v>6662</v>
          </cell>
        </row>
        <row r="209">
          <cell r="A209" t="str">
            <v>1040.00.105</v>
          </cell>
          <cell r="B209" t="str">
            <v>Uncommitted Bilateral</v>
          </cell>
          <cell r="C209">
            <v>0</v>
          </cell>
          <cell r="D209">
            <v>0</v>
          </cell>
          <cell r="E209">
            <v>-165769</v>
          </cell>
          <cell r="F209">
            <v>69138</v>
          </cell>
          <cell r="G209">
            <v>258078</v>
          </cell>
          <cell r="H209">
            <v>630765</v>
          </cell>
          <cell r="I209">
            <v>959665</v>
          </cell>
          <cell r="J209">
            <v>934730</v>
          </cell>
          <cell r="K209">
            <v>1798541</v>
          </cell>
          <cell r="L209">
            <v>2696065</v>
          </cell>
          <cell r="M209">
            <v>2935565</v>
          </cell>
          <cell r="N209">
            <v>3046071</v>
          </cell>
          <cell r="O209">
            <v>3169068</v>
          </cell>
        </row>
        <row r="210">
          <cell r="A210" t="str">
            <v>1040.00.106</v>
          </cell>
          <cell r="B210" t="str">
            <v>New Renewable</v>
          </cell>
          <cell r="C210">
            <v>0</v>
          </cell>
          <cell r="D210">
            <v>0</v>
          </cell>
          <cell r="E210">
            <v>0</v>
          </cell>
          <cell r="F210">
            <v>76416</v>
          </cell>
          <cell r="G210">
            <v>132328</v>
          </cell>
          <cell r="H210">
            <v>142048</v>
          </cell>
          <cell r="I210">
            <v>142048</v>
          </cell>
          <cell r="J210">
            <v>154658</v>
          </cell>
          <cell r="K210">
            <v>166455</v>
          </cell>
          <cell r="L210">
            <v>183716</v>
          </cell>
          <cell r="M210">
            <v>206677</v>
          </cell>
          <cell r="N210">
            <v>230177</v>
          </cell>
          <cell r="O210">
            <v>264091</v>
          </cell>
        </row>
        <row r="211">
          <cell r="A211" t="str">
            <v>1040.00.107</v>
          </cell>
          <cell r="B211" t="str">
            <v>Net SCE Purchase</v>
          </cell>
          <cell r="C211">
            <v>0</v>
          </cell>
          <cell r="D211">
            <v>0</v>
          </cell>
          <cell r="E211">
            <v>0</v>
          </cell>
          <cell r="F211">
            <v>167385</v>
          </cell>
          <cell r="G211">
            <v>77289</v>
          </cell>
          <cell r="H211">
            <v>166785</v>
          </cell>
          <cell r="I211">
            <v>225387</v>
          </cell>
          <cell r="J211">
            <v>281442</v>
          </cell>
          <cell r="K211">
            <v>139564</v>
          </cell>
          <cell r="L211">
            <v>229608</v>
          </cell>
          <cell r="M211">
            <v>224598</v>
          </cell>
          <cell r="N211">
            <v>260479</v>
          </cell>
          <cell r="O211">
            <v>308382</v>
          </cell>
        </row>
        <row r="212">
          <cell r="A212" t="str">
            <v>1040.00.108</v>
          </cell>
          <cell r="B212" t="str">
            <v>Mountainview</v>
          </cell>
          <cell r="C212">
            <v>0</v>
          </cell>
          <cell r="D212">
            <v>0</v>
          </cell>
          <cell r="E212">
            <v>0</v>
          </cell>
          <cell r="F212">
            <v>395872</v>
          </cell>
          <cell r="G212">
            <v>338473</v>
          </cell>
          <cell r="H212">
            <v>323419</v>
          </cell>
          <cell r="I212">
            <v>278293</v>
          </cell>
          <cell r="J212">
            <v>263609</v>
          </cell>
          <cell r="K212">
            <v>242641</v>
          </cell>
          <cell r="L212">
            <v>274579</v>
          </cell>
          <cell r="M212">
            <v>270933</v>
          </cell>
          <cell r="N212">
            <v>284419</v>
          </cell>
          <cell r="O212">
            <v>290242</v>
          </cell>
        </row>
        <row r="213">
          <cell r="A213" t="str">
            <v>1040.00.109</v>
          </cell>
          <cell r="B213" t="str">
            <v>Others</v>
          </cell>
          <cell r="C213">
            <v>0</v>
          </cell>
          <cell r="D213">
            <v>0</v>
          </cell>
          <cell r="E213">
            <v>8904</v>
          </cell>
          <cell r="F213">
            <v>-263746</v>
          </cell>
          <cell r="G213">
            <v>8904</v>
          </cell>
          <cell r="H213">
            <v>8904</v>
          </cell>
          <cell r="I213">
            <v>8904</v>
          </cell>
          <cell r="J213">
            <v>8904</v>
          </cell>
          <cell r="K213">
            <v>8904</v>
          </cell>
          <cell r="L213">
            <v>8904</v>
          </cell>
          <cell r="M213">
            <v>8904</v>
          </cell>
          <cell r="N213">
            <v>8904</v>
          </cell>
          <cell r="O213">
            <v>8904</v>
          </cell>
        </row>
        <row r="214">
          <cell r="A214" t="str">
            <v>1040.00.200</v>
          </cell>
          <cell r="B214" t="str">
            <v>Total Purchased Power</v>
          </cell>
          <cell r="C214">
            <v>2785955</v>
          </cell>
          <cell r="D214">
            <v>2332000</v>
          </cell>
          <cell r="E214">
            <v>3199774</v>
          </cell>
          <cell r="F214">
            <v>4383404</v>
          </cell>
          <cell r="G214">
            <v>4651976</v>
          </cell>
          <cell r="H214">
            <v>4123106</v>
          </cell>
          <cell r="I214">
            <v>3852950</v>
          </cell>
          <cell r="J214">
            <v>3799738</v>
          </cell>
          <cell r="K214">
            <v>4367023</v>
          </cell>
          <cell r="L214">
            <v>5441881</v>
          </cell>
          <cell r="M214">
            <v>5723176</v>
          </cell>
          <cell r="N214">
            <v>5914888</v>
          </cell>
          <cell r="O214">
            <v>6120716</v>
          </cell>
        </row>
        <row r="215">
          <cell r="A215" t="str">
            <v>1040.00.300</v>
          </cell>
          <cell r="B215" t="str">
            <v>PX/ISO</v>
          </cell>
          <cell r="C215">
            <v>0</v>
          </cell>
          <cell r="D215">
            <v>0</v>
          </cell>
          <cell r="E215">
            <v>324802</v>
          </cell>
          <cell r="F215">
            <v>380877</v>
          </cell>
          <cell r="G215">
            <v>380877</v>
          </cell>
          <cell r="H215">
            <v>380877</v>
          </cell>
          <cell r="I215">
            <v>380877</v>
          </cell>
          <cell r="J215">
            <v>380877</v>
          </cell>
          <cell r="K215">
            <v>380877</v>
          </cell>
          <cell r="L215">
            <v>380877</v>
          </cell>
          <cell r="M215">
            <v>380877</v>
          </cell>
          <cell r="N215">
            <v>380877</v>
          </cell>
          <cell r="O215">
            <v>380877</v>
          </cell>
        </row>
        <row r="216">
          <cell r="A216" t="str">
            <v>1080.00.001</v>
          </cell>
          <cell r="B216" t="str">
            <v>PROACT Reg Adj - Over / (Under)</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t="str">
            <v>1080.00.002</v>
          </cell>
          <cell r="B217" t="str">
            <v>DSM Reg Adj - Over / (Under)</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t="str">
            <v>1080.00.003</v>
          </cell>
          <cell r="B218" t="str">
            <v>Other Balancing Acct Reg Adj - Over / (Under)</v>
          </cell>
          <cell r="C218">
            <v>0</v>
          </cell>
          <cell r="D218">
            <v>0</v>
          </cell>
          <cell r="E218">
            <v>291557.03000000003</v>
          </cell>
          <cell r="F218">
            <v>-131913.35999999999</v>
          </cell>
          <cell r="G218">
            <v>-58730.5</v>
          </cell>
          <cell r="H218">
            <v>-43996.93</v>
          </cell>
          <cell r="I218">
            <v>-43033.98</v>
          </cell>
          <cell r="J218">
            <v>38967.19</v>
          </cell>
          <cell r="K218">
            <v>51755.02</v>
          </cell>
          <cell r="L218">
            <v>47999.45</v>
          </cell>
          <cell r="M218">
            <v>11975.5</v>
          </cell>
          <cell r="N218">
            <v>77</v>
          </cell>
          <cell r="O218">
            <v>73</v>
          </cell>
        </row>
        <row r="219">
          <cell r="A219" t="str">
            <v>1080.00.004</v>
          </cell>
          <cell r="B219" t="str">
            <v>Balancing Account Reversal of Write Off</v>
          </cell>
          <cell r="C219">
            <v>892078</v>
          </cell>
          <cell r="D219">
            <v>-447300</v>
          </cell>
          <cell r="E219">
            <v>0</v>
          </cell>
          <cell r="F219">
            <v>0</v>
          </cell>
          <cell r="G219">
            <v>0</v>
          </cell>
          <cell r="H219">
            <v>0</v>
          </cell>
          <cell r="I219">
            <v>0</v>
          </cell>
          <cell r="J219">
            <v>0</v>
          </cell>
          <cell r="K219">
            <v>0</v>
          </cell>
          <cell r="L219">
            <v>0</v>
          </cell>
          <cell r="M219">
            <v>0</v>
          </cell>
          <cell r="N219">
            <v>0</v>
          </cell>
          <cell r="O219">
            <v>0</v>
          </cell>
        </row>
        <row r="220">
          <cell r="A220" t="str">
            <v>1080.00.005</v>
          </cell>
          <cell r="B220" t="str">
            <v>Other Special B/A Adj</v>
          </cell>
          <cell r="C220">
            <v>0</v>
          </cell>
          <cell r="D220">
            <v>0</v>
          </cell>
          <cell r="E220">
            <v>-76035.520000000004</v>
          </cell>
          <cell r="F220">
            <v>-76147.259999999995</v>
          </cell>
          <cell r="G220">
            <v>50615.72</v>
          </cell>
          <cell r="H220">
            <v>45690.78</v>
          </cell>
          <cell r="I220">
            <v>56576.91</v>
          </cell>
          <cell r="J220">
            <v>60116.57</v>
          </cell>
          <cell r="K220">
            <v>48300.46</v>
          </cell>
          <cell r="L220">
            <v>43145.86</v>
          </cell>
          <cell r="M220">
            <v>42484.480000000003</v>
          </cell>
          <cell r="N220">
            <v>42558.48</v>
          </cell>
          <cell r="O220">
            <v>34559.01</v>
          </cell>
        </row>
        <row r="221">
          <cell r="A221" t="str">
            <v>1080.00.100</v>
          </cell>
          <cell r="B221" t="str">
            <v>Provisions for Regulatory Adj Clauses</v>
          </cell>
          <cell r="C221">
            <v>892078</v>
          </cell>
          <cell r="D221">
            <v>-447300</v>
          </cell>
          <cell r="E221">
            <v>215521.51</v>
          </cell>
          <cell r="F221">
            <v>-208060.62</v>
          </cell>
          <cell r="G221">
            <v>-8114.78</v>
          </cell>
          <cell r="H221">
            <v>1693.85</v>
          </cell>
          <cell r="I221">
            <v>13542.93</v>
          </cell>
          <cell r="J221">
            <v>99083.76</v>
          </cell>
          <cell r="K221">
            <v>100055.48</v>
          </cell>
          <cell r="L221">
            <v>91145.31</v>
          </cell>
          <cell r="M221">
            <v>54459.98</v>
          </cell>
          <cell r="N221">
            <v>42635.48</v>
          </cell>
          <cell r="O221">
            <v>34632.01</v>
          </cell>
        </row>
        <row r="222">
          <cell r="A222" t="str">
            <v>1080.00.110</v>
          </cell>
          <cell r="B222" t="str">
            <v>Operations and Maintenance</v>
          </cell>
          <cell r="C222">
            <v>1274794</v>
          </cell>
          <cell r="D222">
            <v>1510967</v>
          </cell>
          <cell r="E222">
            <v>1040188</v>
          </cell>
          <cell r="F222">
            <v>1082103</v>
          </cell>
          <cell r="G222">
            <v>1239757</v>
          </cell>
          <cell r="H222">
            <v>1034833</v>
          </cell>
          <cell r="I222">
            <v>1034513</v>
          </cell>
          <cell r="J222">
            <v>1068724</v>
          </cell>
          <cell r="K222">
            <v>1103394</v>
          </cell>
          <cell r="L222">
            <v>1139678</v>
          </cell>
          <cell r="M222">
            <v>1177422</v>
          </cell>
          <cell r="N222">
            <v>1219079</v>
          </cell>
          <cell r="O222">
            <v>1262240</v>
          </cell>
        </row>
        <row r="223">
          <cell r="A223" t="str">
            <v>1080.00.115</v>
          </cell>
          <cell r="B223" t="str">
            <v>Nuclear Decom. Related O&amp;M Expenses</v>
          </cell>
          <cell r="C223">
            <v>0</v>
          </cell>
          <cell r="D223">
            <v>0</v>
          </cell>
          <cell r="E223">
            <v>8314</v>
          </cell>
          <cell r="F223">
            <v>8314</v>
          </cell>
          <cell r="G223">
            <v>8314</v>
          </cell>
          <cell r="H223">
            <v>8314</v>
          </cell>
          <cell r="I223">
            <v>8314</v>
          </cell>
          <cell r="J223">
            <v>8314</v>
          </cell>
          <cell r="K223">
            <v>8314</v>
          </cell>
          <cell r="L223">
            <v>8314</v>
          </cell>
          <cell r="M223">
            <v>8314</v>
          </cell>
          <cell r="N223">
            <v>8314</v>
          </cell>
          <cell r="O223">
            <v>8314</v>
          </cell>
        </row>
        <row r="224">
          <cell r="A224" t="str">
            <v>1080.00.120</v>
          </cell>
          <cell r="B224" t="str">
            <v>Administrative and General</v>
          </cell>
          <cell r="C224">
            <v>569503</v>
          </cell>
          <cell r="D224">
            <v>738245</v>
          </cell>
          <cell r="E224">
            <v>588831</v>
          </cell>
          <cell r="F224">
            <v>792117</v>
          </cell>
          <cell r="G224">
            <v>680138</v>
          </cell>
          <cell r="H224">
            <v>672463</v>
          </cell>
          <cell r="I224">
            <v>693714</v>
          </cell>
          <cell r="J224">
            <v>716693</v>
          </cell>
          <cell r="K224">
            <v>740467</v>
          </cell>
          <cell r="L224">
            <v>765351</v>
          </cell>
          <cell r="M224">
            <v>791232</v>
          </cell>
          <cell r="N224">
            <v>819798</v>
          </cell>
          <cell r="O224">
            <v>849395</v>
          </cell>
        </row>
        <row r="225">
          <cell r="A225" t="str">
            <v>1080.00.130</v>
          </cell>
          <cell r="B225" t="str">
            <v>Customer Accounts</v>
          </cell>
          <cell r="C225">
            <v>204360</v>
          </cell>
          <cell r="D225">
            <v>207161</v>
          </cell>
          <cell r="E225">
            <v>252173</v>
          </cell>
          <cell r="F225">
            <v>261118</v>
          </cell>
          <cell r="G225">
            <v>227545</v>
          </cell>
          <cell r="H225">
            <v>233554</v>
          </cell>
          <cell r="I225">
            <v>240934</v>
          </cell>
          <cell r="J225">
            <v>248915</v>
          </cell>
          <cell r="K225">
            <v>257172</v>
          </cell>
          <cell r="L225">
            <v>265814</v>
          </cell>
          <cell r="M225">
            <v>274804</v>
          </cell>
          <cell r="N225">
            <v>284725</v>
          </cell>
          <cell r="O225">
            <v>295005</v>
          </cell>
        </row>
        <row r="226">
          <cell r="A226" t="str">
            <v>1080.00.140</v>
          </cell>
          <cell r="B226" t="str">
            <v>Customer Service Expense</v>
          </cell>
          <cell r="C226">
            <v>193713</v>
          </cell>
          <cell r="D226">
            <v>222167</v>
          </cell>
          <cell r="E226">
            <v>44351</v>
          </cell>
          <cell r="F226">
            <v>45924</v>
          </cell>
          <cell r="G226">
            <v>42261</v>
          </cell>
          <cell r="H226">
            <v>43257</v>
          </cell>
          <cell r="I226">
            <v>44624</v>
          </cell>
          <cell r="J226">
            <v>46102</v>
          </cell>
          <cell r="K226">
            <v>47631</v>
          </cell>
          <cell r="L226">
            <v>49232</v>
          </cell>
          <cell r="M226">
            <v>50897</v>
          </cell>
          <cell r="N226">
            <v>52734</v>
          </cell>
          <cell r="O226">
            <v>54638</v>
          </cell>
        </row>
        <row r="227">
          <cell r="A227" t="str">
            <v>1080.00.145</v>
          </cell>
          <cell r="B227" t="str">
            <v>Balancing Account Related Exp.</v>
          </cell>
          <cell r="C227">
            <v>0</v>
          </cell>
          <cell r="D227">
            <v>0</v>
          </cell>
          <cell r="E227">
            <v>431127.94</v>
          </cell>
          <cell r="F227">
            <v>428773.94</v>
          </cell>
          <cell r="G227">
            <v>450873.94</v>
          </cell>
          <cell r="H227">
            <v>486273.94</v>
          </cell>
          <cell r="I227">
            <v>487673.94</v>
          </cell>
          <cell r="J227">
            <v>482595.94</v>
          </cell>
          <cell r="K227">
            <v>441273.94</v>
          </cell>
          <cell r="L227">
            <v>441273.94</v>
          </cell>
          <cell r="M227">
            <v>441273.94</v>
          </cell>
          <cell r="N227">
            <v>441273.94</v>
          </cell>
          <cell r="O227">
            <v>441273.94</v>
          </cell>
        </row>
        <row r="228">
          <cell r="A228" t="str">
            <v>1080.00.150</v>
          </cell>
          <cell r="B228" t="str">
            <v>Property Tax Expense</v>
          </cell>
          <cell r="C228">
            <v>112314</v>
          </cell>
          <cell r="D228">
            <v>119307</v>
          </cell>
          <cell r="E228">
            <v>116566.86</v>
          </cell>
          <cell r="F228">
            <v>143483.54</v>
          </cell>
          <cell r="G228">
            <v>153041.34</v>
          </cell>
          <cell r="H228">
            <v>163832.95999999999</v>
          </cell>
          <cell r="I228">
            <v>175202.89</v>
          </cell>
          <cell r="J228">
            <v>189010.01</v>
          </cell>
          <cell r="K228">
            <v>196210.77</v>
          </cell>
          <cell r="L228">
            <v>203029.62</v>
          </cell>
          <cell r="M228">
            <v>209106.21</v>
          </cell>
          <cell r="N228">
            <v>214489.64</v>
          </cell>
          <cell r="O228">
            <v>219497.48</v>
          </cell>
        </row>
        <row r="229">
          <cell r="A229" t="str">
            <v>1080.00.161</v>
          </cell>
          <cell r="B229" t="str">
            <v>Franchise Fee &amp; Uncollectibles</v>
          </cell>
          <cell r="C229">
            <v>132513</v>
          </cell>
          <cell r="D229">
            <v>83760</v>
          </cell>
          <cell r="E229">
            <v>117734.82</v>
          </cell>
          <cell r="F229">
            <v>137390.78</v>
          </cell>
          <cell r="G229">
            <v>143357.35999999999</v>
          </cell>
          <cell r="H229">
            <v>143139.09</v>
          </cell>
          <cell r="I229">
            <v>144779.84</v>
          </cell>
          <cell r="J229">
            <v>149418.76999999999</v>
          </cell>
          <cell r="K229">
            <v>155109.1</v>
          </cell>
          <cell r="L229">
            <v>156458.19</v>
          </cell>
          <cell r="M229">
            <v>162156.18</v>
          </cell>
          <cell r="N229">
            <v>166905.97</v>
          </cell>
          <cell r="O229">
            <v>172120.39</v>
          </cell>
        </row>
        <row r="230">
          <cell r="A230" t="str">
            <v>1080.00.162</v>
          </cell>
          <cell r="B230" t="str">
            <v>Other Operating Related Taxes</v>
          </cell>
          <cell r="C230">
            <v>0</v>
          </cell>
          <cell r="D230">
            <v>0</v>
          </cell>
          <cell r="E230">
            <v>60000</v>
          </cell>
          <cell r="F230">
            <v>69106.259999999995</v>
          </cell>
          <cell r="G230">
            <v>70806.81</v>
          </cell>
          <cell r="H230">
            <v>74372.490000000005</v>
          </cell>
          <cell r="I230">
            <v>70493.94</v>
          </cell>
          <cell r="J230">
            <v>70841.55</v>
          </cell>
          <cell r="K230">
            <v>71201.210000000006</v>
          </cell>
          <cell r="L230">
            <v>71577.600000000006</v>
          </cell>
          <cell r="M230">
            <v>71969.14</v>
          </cell>
          <cell r="N230">
            <v>72401.27</v>
          </cell>
          <cell r="O230">
            <v>72848.990000000005</v>
          </cell>
        </row>
        <row r="231">
          <cell r="A231" t="str">
            <v>1080.00.169</v>
          </cell>
          <cell r="B231" t="str">
            <v>Total Other Taxes</v>
          </cell>
          <cell r="C231">
            <v>132513</v>
          </cell>
          <cell r="D231">
            <v>83760</v>
          </cell>
          <cell r="E231">
            <v>177734.82</v>
          </cell>
          <cell r="F231">
            <v>206497.04</v>
          </cell>
          <cell r="G231">
            <v>214164.16</v>
          </cell>
          <cell r="H231">
            <v>217511.58</v>
          </cell>
          <cell r="I231">
            <v>215273.79</v>
          </cell>
          <cell r="J231">
            <v>220260.32</v>
          </cell>
          <cell r="K231">
            <v>226310.31</v>
          </cell>
          <cell r="L231">
            <v>228035.79</v>
          </cell>
          <cell r="M231">
            <v>234125.32</v>
          </cell>
          <cell r="N231">
            <v>239307.24</v>
          </cell>
          <cell r="O231">
            <v>244969.38</v>
          </cell>
        </row>
        <row r="232">
          <cell r="A232" t="str">
            <v>1080.00.173</v>
          </cell>
          <cell r="B232" t="str">
            <v>Other Operating Expense (3)</v>
          </cell>
          <cell r="C232">
            <v>0</v>
          </cell>
          <cell r="D232">
            <v>0</v>
          </cell>
          <cell r="E232">
            <v>1196</v>
          </cell>
          <cell r="F232">
            <v>4550</v>
          </cell>
          <cell r="G232">
            <v>6562</v>
          </cell>
          <cell r="H232">
            <v>12319</v>
          </cell>
          <cell r="I232">
            <v>19800</v>
          </cell>
          <cell r="J232">
            <v>19982</v>
          </cell>
          <cell r="K232">
            <v>13811</v>
          </cell>
          <cell r="L232">
            <v>3228</v>
          </cell>
          <cell r="M232">
            <v>738</v>
          </cell>
          <cell r="N232">
            <v>0</v>
          </cell>
          <cell r="O232">
            <v>0</v>
          </cell>
        </row>
        <row r="233">
          <cell r="A233" t="str">
            <v>1080.00.181</v>
          </cell>
          <cell r="B233" t="str">
            <v>Deferred ITC (net) - Business Unit</v>
          </cell>
          <cell r="C233">
            <v>-8286</v>
          </cell>
          <cell r="D233">
            <v>-8409</v>
          </cell>
          <cell r="E233">
            <v>-7867.23</v>
          </cell>
          <cell r="F233">
            <v>-8717.56</v>
          </cell>
          <cell r="G233">
            <v>-8654.7099999999991</v>
          </cell>
          <cell r="H233">
            <v>-8583.17</v>
          </cell>
          <cell r="I233">
            <v>-8485.48</v>
          </cell>
          <cell r="J233">
            <v>-7486.15</v>
          </cell>
          <cell r="K233">
            <v>-7887</v>
          </cell>
          <cell r="L233">
            <v>-7814</v>
          </cell>
          <cell r="M233">
            <v>-5662</v>
          </cell>
          <cell r="N233">
            <v>-4102.67</v>
          </cell>
          <cell r="O233">
            <v>-2972.78</v>
          </cell>
        </row>
        <row r="234">
          <cell r="A234" t="str">
            <v>1080.00.182</v>
          </cell>
          <cell r="B234" t="str">
            <v>Deferred ITC (net) - Gen Plant Alloc</v>
          </cell>
          <cell r="C234">
            <v>0</v>
          </cell>
          <cell r="D234">
            <v>0</v>
          </cell>
          <cell r="E234">
            <v>-258</v>
          </cell>
          <cell r="F234">
            <v>-257</v>
          </cell>
          <cell r="G234">
            <v>-255</v>
          </cell>
          <cell r="H234">
            <v>-252</v>
          </cell>
          <cell r="I234">
            <v>-249</v>
          </cell>
          <cell r="J234">
            <v>-245</v>
          </cell>
          <cell r="K234">
            <v>0</v>
          </cell>
          <cell r="L234">
            <v>0</v>
          </cell>
          <cell r="M234">
            <v>0</v>
          </cell>
          <cell r="N234">
            <v>0</v>
          </cell>
          <cell r="O234">
            <v>0</v>
          </cell>
        </row>
        <row r="235">
          <cell r="A235" t="str">
            <v>1080.00.190</v>
          </cell>
          <cell r="B235" t="str">
            <v>Investment Tax Credit</v>
          </cell>
          <cell r="C235">
            <v>-8286</v>
          </cell>
          <cell r="D235">
            <v>-8409</v>
          </cell>
          <cell r="E235">
            <v>-8125.23</v>
          </cell>
          <cell r="F235">
            <v>-8974.56</v>
          </cell>
          <cell r="G235">
            <v>-8909.7099999999991</v>
          </cell>
          <cell r="H235">
            <v>-8835.17</v>
          </cell>
          <cell r="I235">
            <v>-8734.48</v>
          </cell>
          <cell r="J235">
            <v>-7731.15</v>
          </cell>
          <cell r="K235">
            <v>-7887</v>
          </cell>
          <cell r="L235">
            <v>-7814</v>
          </cell>
          <cell r="M235">
            <v>-5662</v>
          </cell>
          <cell r="N235">
            <v>-4102.67</v>
          </cell>
          <cell r="O235">
            <v>-2972.78</v>
          </cell>
        </row>
        <row r="236">
          <cell r="A236" t="str">
            <v>1090.00.010</v>
          </cell>
          <cell r="B236" t="str">
            <v>(Gain)/Loss on Sale of Regulated Assets</v>
          </cell>
          <cell r="C236">
            <v>5104</v>
          </cell>
          <cell r="D236">
            <v>193</v>
          </cell>
          <cell r="E236">
            <v>0</v>
          </cell>
          <cell r="F236">
            <v>0</v>
          </cell>
          <cell r="G236">
            <v>0</v>
          </cell>
          <cell r="H236">
            <v>0</v>
          </cell>
          <cell r="I236">
            <v>0</v>
          </cell>
          <cell r="J236">
            <v>0</v>
          </cell>
          <cell r="K236">
            <v>0</v>
          </cell>
          <cell r="L236">
            <v>0</v>
          </cell>
          <cell r="M236">
            <v>0</v>
          </cell>
          <cell r="N236">
            <v>0</v>
          </cell>
          <cell r="O236">
            <v>0</v>
          </cell>
        </row>
        <row r="237">
          <cell r="A237" t="str">
            <v>1110.00.000</v>
          </cell>
          <cell r="B237" t="str">
            <v>Total Depr &amp; Decomm Expense</v>
          </cell>
          <cell r="C237">
            <v>831445</v>
          </cell>
          <cell r="D237">
            <v>808137.23</v>
          </cell>
          <cell r="E237">
            <v>915169.42</v>
          </cell>
          <cell r="F237">
            <v>1057137.26</v>
          </cell>
          <cell r="G237">
            <v>1127516.74</v>
          </cell>
          <cell r="H237">
            <v>1208932.02</v>
          </cell>
          <cell r="I237">
            <v>1355843.9</v>
          </cell>
          <cell r="J237">
            <v>1498526.03</v>
          </cell>
          <cell r="K237">
            <v>1547865.03</v>
          </cell>
          <cell r="L237">
            <v>1638283.96</v>
          </cell>
          <cell r="M237">
            <v>1728376.33</v>
          </cell>
          <cell r="N237">
            <v>1804326.03</v>
          </cell>
          <cell r="O237">
            <v>1881186.76</v>
          </cell>
        </row>
        <row r="238">
          <cell r="A238" t="str">
            <v>1110.00.100</v>
          </cell>
          <cell r="B238" t="str">
            <v>Depreciation Expense - Regulated Assets</v>
          </cell>
          <cell r="C238">
            <v>714283</v>
          </cell>
          <cell r="D238">
            <v>683032</v>
          </cell>
          <cell r="E238">
            <v>749483.33</v>
          </cell>
          <cell r="F238">
            <v>886840.07</v>
          </cell>
          <cell r="G238">
            <v>949435.55</v>
          </cell>
          <cell r="H238">
            <v>1021991.43</v>
          </cell>
          <cell r="I238">
            <v>1158628.81</v>
          </cell>
          <cell r="J238">
            <v>1289258.1100000001</v>
          </cell>
          <cell r="K238">
            <v>1331931.8799999999</v>
          </cell>
          <cell r="L238">
            <v>1409166.13</v>
          </cell>
          <cell r="M238">
            <v>1485272.39</v>
          </cell>
          <cell r="N238">
            <v>1561222.08</v>
          </cell>
          <cell r="O238">
            <v>1638082.82</v>
          </cell>
        </row>
        <row r="239">
          <cell r="A239" t="str">
            <v>1110.00.104</v>
          </cell>
          <cell r="B239" t="str">
            <v>Other Nuclear Decomm Expense</v>
          </cell>
          <cell r="C239">
            <v>-2803</v>
          </cell>
          <cell r="D239">
            <v>4640</v>
          </cell>
          <cell r="E239">
            <v>0</v>
          </cell>
          <cell r="F239">
            <v>0</v>
          </cell>
          <cell r="G239">
            <v>0</v>
          </cell>
          <cell r="H239">
            <v>0</v>
          </cell>
          <cell r="I239">
            <v>0</v>
          </cell>
          <cell r="J239">
            <v>0</v>
          </cell>
          <cell r="K239">
            <v>0</v>
          </cell>
          <cell r="L239">
            <v>0</v>
          </cell>
          <cell r="M239">
            <v>0</v>
          </cell>
          <cell r="N239">
            <v>0</v>
          </cell>
          <cell r="O239">
            <v>0</v>
          </cell>
        </row>
        <row r="240">
          <cell r="A240" t="str">
            <v>1110.00.105</v>
          </cell>
          <cell r="B240" t="str">
            <v>Contrib./Inv. Income  to Nuclear Decomm Trust - Qualify</v>
          </cell>
          <cell r="C240">
            <v>116140</v>
          </cell>
          <cell r="D240">
            <v>119931.23</v>
          </cell>
          <cell r="E240">
            <v>132924.26</v>
          </cell>
          <cell r="F240">
            <v>139389.45000000001</v>
          </cell>
          <cell r="G240">
            <v>147133.18</v>
          </cell>
          <cell r="H240">
            <v>155535.29</v>
          </cell>
          <cell r="I240">
            <v>164720.44</v>
          </cell>
          <cell r="J240">
            <v>174822.12</v>
          </cell>
          <cell r="K240">
            <v>185543.79</v>
          </cell>
          <cell r="L240">
            <v>196923.78</v>
          </cell>
          <cell r="M240">
            <v>209002.5</v>
          </cell>
          <cell r="N240">
            <v>209002.5</v>
          </cell>
          <cell r="O240">
            <v>209002.5</v>
          </cell>
        </row>
        <row r="241">
          <cell r="A241" t="str">
            <v>1110.00.106</v>
          </cell>
          <cell r="B241" t="str">
            <v>Contribution/Inv. Inc to Nuclear Decomm Trust - NonQualify</v>
          </cell>
          <cell r="C241">
            <v>3825</v>
          </cell>
          <cell r="D241">
            <v>534</v>
          </cell>
          <cell r="E241">
            <v>32761.83</v>
          </cell>
          <cell r="F241">
            <v>30907.75</v>
          </cell>
          <cell r="G241">
            <v>30948.01</v>
          </cell>
          <cell r="H241">
            <v>31405.3</v>
          </cell>
          <cell r="I241">
            <v>32494.65</v>
          </cell>
          <cell r="J241">
            <v>34445.800000000003</v>
          </cell>
          <cell r="K241">
            <v>30389.35</v>
          </cell>
          <cell r="L241">
            <v>32194.05</v>
          </cell>
          <cell r="M241">
            <v>34101.449999999997</v>
          </cell>
          <cell r="N241">
            <v>34101.449999999997</v>
          </cell>
          <cell r="O241">
            <v>34101.449999999997</v>
          </cell>
        </row>
        <row r="242">
          <cell r="A242" t="str">
            <v>1110.00.107</v>
          </cell>
          <cell r="B242" t="str">
            <v>Contribution &amp; Earn-Nuc Decom Trust</v>
          </cell>
          <cell r="C242">
            <v>119965</v>
          </cell>
          <cell r="D242">
            <v>120465.23</v>
          </cell>
          <cell r="E242">
            <v>165686.09</v>
          </cell>
          <cell r="F242">
            <v>170297.19</v>
          </cell>
          <cell r="G242">
            <v>178081.19</v>
          </cell>
          <cell r="H242">
            <v>186940.59</v>
          </cell>
          <cell r="I242">
            <v>197215.09</v>
          </cell>
          <cell r="J242">
            <v>209267.92</v>
          </cell>
          <cell r="K242">
            <v>215933.15</v>
          </cell>
          <cell r="L242">
            <v>229117.84</v>
          </cell>
          <cell r="M242">
            <v>243103.94</v>
          </cell>
          <cell r="N242">
            <v>243103.94</v>
          </cell>
          <cell r="O242">
            <v>243103.94</v>
          </cell>
        </row>
        <row r="243">
          <cell r="A243" t="str">
            <v>1110.00.200</v>
          </cell>
          <cell r="B243" t="str">
            <v>Decommissioning Expenses</v>
          </cell>
          <cell r="C243">
            <v>117162</v>
          </cell>
          <cell r="D243">
            <v>125105.23</v>
          </cell>
          <cell r="E243">
            <v>165686.09</v>
          </cell>
          <cell r="F243">
            <v>170297.19</v>
          </cell>
          <cell r="G243">
            <v>178081.19</v>
          </cell>
          <cell r="H243">
            <v>186940.59</v>
          </cell>
          <cell r="I243">
            <v>197215.09</v>
          </cell>
          <cell r="J243">
            <v>209267.92</v>
          </cell>
          <cell r="K243">
            <v>215933.15</v>
          </cell>
          <cell r="L243">
            <v>229117.84</v>
          </cell>
          <cell r="M243">
            <v>243103.94</v>
          </cell>
          <cell r="N243">
            <v>243103.94</v>
          </cell>
          <cell r="O243">
            <v>243103.94</v>
          </cell>
        </row>
        <row r="244">
          <cell r="A244" t="str">
            <v>1115.00.100</v>
          </cell>
          <cell r="B244" t="str">
            <v>Amortization Expense</v>
          </cell>
          <cell r="C244">
            <v>49577</v>
          </cell>
          <cell r="D244">
            <v>51863</v>
          </cell>
          <cell r="E244">
            <v>0</v>
          </cell>
          <cell r="F244">
            <v>0</v>
          </cell>
          <cell r="G244">
            <v>0</v>
          </cell>
          <cell r="H244">
            <v>0</v>
          </cell>
          <cell r="I244">
            <v>0</v>
          </cell>
          <cell r="J244">
            <v>0</v>
          </cell>
          <cell r="K244">
            <v>0</v>
          </cell>
          <cell r="L244">
            <v>0</v>
          </cell>
          <cell r="M244">
            <v>0</v>
          </cell>
          <cell r="N244">
            <v>0</v>
          </cell>
          <cell r="O244">
            <v>0</v>
          </cell>
        </row>
        <row r="245">
          <cell r="A245" t="str">
            <v>1155.00.000</v>
          </cell>
          <cell r="B245" t="str">
            <v>AFUDC on Equity Funds</v>
          </cell>
          <cell r="C245">
            <v>21292</v>
          </cell>
          <cell r="D245">
            <v>23159</v>
          </cell>
          <cell r="E245">
            <v>29722.35</v>
          </cell>
          <cell r="F245">
            <v>37930.74</v>
          </cell>
          <cell r="G245">
            <v>53150.97</v>
          </cell>
          <cell r="H245">
            <v>60100.91</v>
          </cell>
          <cell r="I245">
            <v>59276.67</v>
          </cell>
          <cell r="J245">
            <v>41683.17</v>
          </cell>
          <cell r="K245">
            <v>31208.65</v>
          </cell>
          <cell r="L245">
            <v>30682.37</v>
          </cell>
          <cell r="M245">
            <v>31458.43</v>
          </cell>
          <cell r="N245">
            <v>31900.68</v>
          </cell>
          <cell r="O245">
            <v>32468.53</v>
          </cell>
        </row>
        <row r="246">
          <cell r="A246" t="str">
            <v>1160.00.001</v>
          </cell>
          <cell r="B246" t="str">
            <v>Unregulated Revenue</v>
          </cell>
          <cell r="C246">
            <v>0</v>
          </cell>
          <cell r="D246">
            <v>0</v>
          </cell>
          <cell r="E246">
            <v>33968.06</v>
          </cell>
          <cell r="F246">
            <v>37806.51</v>
          </cell>
          <cell r="G246">
            <v>39750.57</v>
          </cell>
          <cell r="H246">
            <v>41938.019999999997</v>
          </cell>
          <cell r="I246">
            <v>45208.21</v>
          </cell>
          <cell r="J246">
            <v>48116.19</v>
          </cell>
          <cell r="K246">
            <v>51132.78</v>
          </cell>
          <cell r="L246">
            <v>54694.86</v>
          </cell>
          <cell r="M246">
            <v>58515.68</v>
          </cell>
          <cell r="N246">
            <v>58515.68</v>
          </cell>
          <cell r="O246">
            <v>58515.68</v>
          </cell>
        </row>
        <row r="247">
          <cell r="A247" t="str">
            <v>1160.00.021</v>
          </cell>
          <cell r="B247" t="str">
            <v>PROACT Carrying Charges-Interest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t="str">
            <v>1160.00.022</v>
          </cell>
          <cell r="B248" t="str">
            <v>DSM Carrying Charges - Interest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t="str">
            <v>1160.00.023</v>
          </cell>
          <cell r="B249" t="str">
            <v>Other Balancing Acct Carrying Charges - Interests</v>
          </cell>
          <cell r="C249">
            <v>75668</v>
          </cell>
          <cell r="D249">
            <v>0</v>
          </cell>
          <cell r="E249">
            <v>5141.17</v>
          </cell>
          <cell r="F249">
            <v>4580.57</v>
          </cell>
          <cell r="G249">
            <v>2654.02</v>
          </cell>
          <cell r="H249">
            <v>4029.19</v>
          </cell>
          <cell r="I249">
            <v>5355.02</v>
          </cell>
          <cell r="J249">
            <v>6677.45</v>
          </cell>
          <cell r="K249">
            <v>5592.43</v>
          </cell>
          <cell r="L249">
            <v>3088.83</v>
          </cell>
          <cell r="M249">
            <v>623.24</v>
          </cell>
          <cell r="N249">
            <v>77</v>
          </cell>
          <cell r="O249">
            <v>73</v>
          </cell>
        </row>
        <row r="250">
          <cell r="A250" t="str">
            <v>1160.00.024</v>
          </cell>
          <cell r="B250" t="str">
            <v>Interest on Balancing Acct Reversal of Write Off</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t="str">
            <v>1160.00.070</v>
          </cell>
          <cell r="B251" t="str">
            <v>Other Non-Operating Income</v>
          </cell>
          <cell r="C251">
            <v>50692</v>
          </cell>
          <cell r="D251">
            <v>60841</v>
          </cell>
          <cell r="E251">
            <v>0</v>
          </cell>
          <cell r="F251">
            <v>0</v>
          </cell>
          <cell r="G251">
            <v>-31780.99</v>
          </cell>
          <cell r="H251">
            <v>-26557.07</v>
          </cell>
          <cell r="I251">
            <v>-47753.11</v>
          </cell>
          <cell r="J251">
            <v>-15375.95</v>
          </cell>
          <cell r="K251">
            <v>-8530.76</v>
          </cell>
          <cell r="L251">
            <v>-16870.52</v>
          </cell>
          <cell r="M251">
            <v>-18960.61</v>
          </cell>
          <cell r="N251">
            <v>-27690.59</v>
          </cell>
          <cell r="O251">
            <v>-1521.48</v>
          </cell>
        </row>
        <row r="252">
          <cell r="A252" t="str">
            <v>1180.00.000</v>
          </cell>
          <cell r="B252" t="str">
            <v>Other Non-Operating Expenses</v>
          </cell>
          <cell r="C252">
            <v>41000</v>
          </cell>
          <cell r="D252">
            <v>349000</v>
          </cell>
          <cell r="E252">
            <v>116024.38</v>
          </cell>
          <cell r="F252">
            <v>109657.55</v>
          </cell>
          <cell r="G252">
            <v>111133.1</v>
          </cell>
          <cell r="H252">
            <v>104739.81</v>
          </cell>
          <cell r="I252">
            <v>106469.41</v>
          </cell>
          <cell r="J252">
            <v>108335.19</v>
          </cell>
          <cell r="K252">
            <v>109365.45</v>
          </cell>
          <cell r="L252">
            <v>110248.23</v>
          </cell>
          <cell r="M252">
            <v>111184.5</v>
          </cell>
          <cell r="N252">
            <v>111107.53</v>
          </cell>
          <cell r="O252">
            <v>131138.35</v>
          </cell>
        </row>
        <row r="253">
          <cell r="A253" t="str">
            <v>1180.00.001</v>
          </cell>
          <cell r="B253" t="str">
            <v>Unregulated O&amp;M Expense</v>
          </cell>
          <cell r="C253">
            <v>41000</v>
          </cell>
          <cell r="D253">
            <v>69000</v>
          </cell>
          <cell r="E253">
            <v>17528.759999999998</v>
          </cell>
          <cell r="F253">
            <v>18392.349999999999</v>
          </cell>
          <cell r="G253">
            <v>19080.53</v>
          </cell>
          <cell r="H253">
            <v>19823.37</v>
          </cell>
          <cell r="I253">
            <v>20658.560000000001</v>
          </cell>
          <cell r="J253">
            <v>21482.79</v>
          </cell>
          <cell r="K253">
            <v>22333.37</v>
          </cell>
          <cell r="L253">
            <v>23250.07</v>
          </cell>
          <cell r="M253">
            <v>24226.71</v>
          </cell>
          <cell r="N253">
            <v>24226.71</v>
          </cell>
          <cell r="O253">
            <v>24226.71</v>
          </cell>
        </row>
        <row r="254">
          <cell r="A254" t="str">
            <v>1180.00.002</v>
          </cell>
          <cell r="B254" t="str">
            <v>Unregulated A&amp;G Expense</v>
          </cell>
          <cell r="C254">
            <v>0</v>
          </cell>
          <cell r="D254">
            <v>0</v>
          </cell>
          <cell r="E254">
            <v>0</v>
          </cell>
          <cell r="F254">
            <v>0</v>
          </cell>
          <cell r="G254">
            <v>0</v>
          </cell>
          <cell r="H254">
            <v>0</v>
          </cell>
          <cell r="I254">
            <v>0</v>
          </cell>
          <cell r="J254">
            <v>0</v>
          </cell>
          <cell r="K254">
            <v>0</v>
          </cell>
          <cell r="L254">
            <v>0</v>
          </cell>
          <cell r="M254">
            <v>0</v>
          </cell>
          <cell r="N254">
            <v>0</v>
          </cell>
          <cell r="O254">
            <v>0</v>
          </cell>
        </row>
        <row r="255">
          <cell r="A255" t="str">
            <v>1180.00.003</v>
          </cell>
          <cell r="B255" t="str">
            <v>Unregulated Property Taxes Expense</v>
          </cell>
          <cell r="C255">
            <v>0</v>
          </cell>
          <cell r="D255">
            <v>0</v>
          </cell>
          <cell r="E255">
            <v>987.24</v>
          </cell>
          <cell r="F255">
            <v>977.76</v>
          </cell>
          <cell r="G255">
            <v>938.08</v>
          </cell>
          <cell r="H255">
            <v>943.11</v>
          </cell>
          <cell r="I255">
            <v>940.38</v>
          </cell>
          <cell r="J255">
            <v>1004.44</v>
          </cell>
          <cell r="K255">
            <v>988.97</v>
          </cell>
          <cell r="L255">
            <v>971.67</v>
          </cell>
          <cell r="M255">
            <v>952.27</v>
          </cell>
          <cell r="N255">
            <v>930.86</v>
          </cell>
          <cell r="O255">
            <v>907.54</v>
          </cell>
        </row>
        <row r="256">
          <cell r="A256" t="str">
            <v>1180.00.004</v>
          </cell>
          <cell r="B256" t="str">
            <v>Unregulated Interest Expenses</v>
          </cell>
          <cell r="C256">
            <v>0</v>
          </cell>
          <cell r="D256">
            <v>0</v>
          </cell>
          <cell r="E256">
            <v>2718.48</v>
          </cell>
          <cell r="F256">
            <v>2675.55</v>
          </cell>
          <cell r="G256">
            <v>2608.6</v>
          </cell>
          <cell r="H256">
            <v>2561.4299999999998</v>
          </cell>
          <cell r="I256">
            <v>2564.5700000000002</v>
          </cell>
          <cell r="J256">
            <v>2648.07</v>
          </cell>
          <cell r="K256">
            <v>2714.22</v>
          </cell>
          <cell r="L256">
            <v>2669.6</v>
          </cell>
          <cell r="M256">
            <v>2619.63</v>
          </cell>
          <cell r="N256">
            <v>2564.0700000000002</v>
          </cell>
          <cell r="O256">
            <v>2503.17</v>
          </cell>
        </row>
        <row r="257">
          <cell r="A257" t="str">
            <v>1180.00.005</v>
          </cell>
          <cell r="B257" t="str">
            <v>Unregulated Depreciation Expense</v>
          </cell>
          <cell r="C257">
            <v>0</v>
          </cell>
          <cell r="D257">
            <v>0</v>
          </cell>
          <cell r="E257">
            <v>13979.89</v>
          </cell>
          <cell r="F257">
            <v>14801.89</v>
          </cell>
          <cell r="G257">
            <v>15695.89</v>
          </cell>
          <cell r="H257">
            <v>8601.89</v>
          </cell>
          <cell r="I257">
            <v>9495.89</v>
          </cell>
          <cell r="J257">
            <v>10389.89</v>
          </cell>
          <cell r="K257">
            <v>10518.89</v>
          </cell>
          <cell r="L257">
            <v>10546.89</v>
          </cell>
          <cell r="M257">
            <v>10575.89</v>
          </cell>
          <cell r="N257">
            <v>10575.89</v>
          </cell>
          <cell r="O257">
            <v>10690.92</v>
          </cell>
        </row>
        <row r="258">
          <cell r="A258" t="str">
            <v>1180.00.007</v>
          </cell>
          <cell r="B258" t="str">
            <v>Corporate A&amp;G (Tax Deductible)</v>
          </cell>
          <cell r="C258">
            <v>0</v>
          </cell>
          <cell r="D258">
            <v>0</v>
          </cell>
          <cell r="E258">
            <v>102358</v>
          </cell>
          <cell r="F258">
            <v>82358</v>
          </cell>
          <cell r="G258">
            <v>82358</v>
          </cell>
          <cell r="H258">
            <v>82358</v>
          </cell>
          <cell r="I258">
            <v>82358</v>
          </cell>
          <cell r="J258">
            <v>82358</v>
          </cell>
          <cell r="K258">
            <v>82358</v>
          </cell>
          <cell r="L258">
            <v>82358</v>
          </cell>
          <cell r="M258">
            <v>82358</v>
          </cell>
          <cell r="N258">
            <v>82358</v>
          </cell>
          <cell r="O258">
            <v>102358</v>
          </cell>
        </row>
        <row r="259">
          <cell r="A259" t="str">
            <v>1180.00.008</v>
          </cell>
          <cell r="B259" t="str">
            <v>Corporate A&amp;G (Non Tax Deductible)</v>
          </cell>
          <cell r="C259">
            <v>0</v>
          </cell>
          <cell r="D259">
            <v>0</v>
          </cell>
          <cell r="E259">
            <v>-21548</v>
          </cell>
          <cell r="F259">
            <v>-9548</v>
          </cell>
          <cell r="G259">
            <v>-9548</v>
          </cell>
          <cell r="H259">
            <v>-9548</v>
          </cell>
          <cell r="I259">
            <v>-9548</v>
          </cell>
          <cell r="J259">
            <v>-9548</v>
          </cell>
          <cell r="K259">
            <v>-9548</v>
          </cell>
          <cell r="L259">
            <v>-9548</v>
          </cell>
          <cell r="M259">
            <v>-9548</v>
          </cell>
          <cell r="N259">
            <v>-9548</v>
          </cell>
          <cell r="O259">
            <v>-9548</v>
          </cell>
        </row>
        <row r="260">
          <cell r="A260" t="str">
            <v>1180.00.009</v>
          </cell>
          <cell r="B260" t="str">
            <v>Misc. Non-Operating Expenses</v>
          </cell>
          <cell r="C260">
            <v>0</v>
          </cell>
          <cell r="D260">
            <v>280000</v>
          </cell>
          <cell r="E260">
            <v>0</v>
          </cell>
          <cell r="F260">
            <v>0</v>
          </cell>
          <cell r="G260">
            <v>0</v>
          </cell>
          <cell r="H260">
            <v>0</v>
          </cell>
          <cell r="I260">
            <v>0</v>
          </cell>
          <cell r="J260">
            <v>0</v>
          </cell>
          <cell r="K260">
            <v>0</v>
          </cell>
          <cell r="L260">
            <v>0</v>
          </cell>
          <cell r="M260">
            <v>0</v>
          </cell>
          <cell r="N260">
            <v>0</v>
          </cell>
          <cell r="O260">
            <v>0</v>
          </cell>
        </row>
        <row r="261">
          <cell r="A261" t="str">
            <v>1180.00.010</v>
          </cell>
          <cell r="B261" t="str">
            <v>Total Unregulated Operating Expenses</v>
          </cell>
          <cell r="C261">
            <v>41000</v>
          </cell>
          <cell r="D261">
            <v>349000</v>
          </cell>
          <cell r="E261">
            <v>116024.38</v>
          </cell>
          <cell r="F261">
            <v>109657.55</v>
          </cell>
          <cell r="G261">
            <v>111133.1</v>
          </cell>
          <cell r="H261">
            <v>104739.81</v>
          </cell>
          <cell r="I261">
            <v>106469.41</v>
          </cell>
          <cell r="J261">
            <v>108335.19</v>
          </cell>
          <cell r="K261">
            <v>109365.45</v>
          </cell>
          <cell r="L261">
            <v>110248.23</v>
          </cell>
          <cell r="M261">
            <v>111184.5</v>
          </cell>
          <cell r="N261">
            <v>111107.53</v>
          </cell>
          <cell r="O261">
            <v>131138.35</v>
          </cell>
        </row>
        <row r="262">
          <cell r="A262" t="str">
            <v>1220.00.000</v>
          </cell>
          <cell r="B262" t="str">
            <v>Interest &amp; Dividend Income</v>
          </cell>
          <cell r="C262">
            <v>24828</v>
          </cell>
          <cell r="D262">
            <v>20104</v>
          </cell>
          <cell r="E262">
            <v>5012.16</v>
          </cell>
          <cell r="F262">
            <v>4218.95</v>
          </cell>
          <cell r="G262">
            <v>920.2</v>
          </cell>
          <cell r="H262">
            <v>989.4</v>
          </cell>
          <cell r="I262">
            <v>1051.8</v>
          </cell>
          <cell r="J262">
            <v>1056</v>
          </cell>
          <cell r="K262">
            <v>1056</v>
          </cell>
          <cell r="L262">
            <v>1056.4000000000001</v>
          </cell>
          <cell r="M262">
            <v>1057.8</v>
          </cell>
          <cell r="N262">
            <v>1058.2</v>
          </cell>
          <cell r="O262">
            <v>0</v>
          </cell>
        </row>
        <row r="263">
          <cell r="A263" t="str">
            <v>1300.00.000</v>
          </cell>
          <cell r="B263" t="str">
            <v>Total Short-Term Int Exp</v>
          </cell>
          <cell r="C263">
            <v>421</v>
          </cell>
          <cell r="D263">
            <v>0</v>
          </cell>
          <cell r="E263">
            <v>15645</v>
          </cell>
          <cell r="F263">
            <v>17579.2</v>
          </cell>
          <cell r="G263">
            <v>25275.77</v>
          </cell>
          <cell r="H263">
            <v>20018.2</v>
          </cell>
          <cell r="I263">
            <v>45811.19</v>
          </cell>
          <cell r="J263">
            <v>16756.39</v>
          </cell>
          <cell r="K263">
            <v>13383.4</v>
          </cell>
          <cell r="L263">
            <v>10876.44</v>
          </cell>
          <cell r="M263">
            <v>25438.6</v>
          </cell>
          <cell r="N263">
            <v>25449.9</v>
          </cell>
          <cell r="O263">
            <v>34210.400000000001</v>
          </cell>
        </row>
        <row r="264">
          <cell r="A264" t="str">
            <v>1350.00.000</v>
          </cell>
          <cell r="B264" t="str">
            <v>Int &amp; Amortization Exp</v>
          </cell>
          <cell r="C264">
            <v>295084</v>
          </cell>
          <cell r="D264">
            <v>323041</v>
          </cell>
          <cell r="E264">
            <v>237880.17</v>
          </cell>
          <cell r="F264">
            <v>249616.71</v>
          </cell>
          <cell r="G264">
            <v>288627.89</v>
          </cell>
          <cell r="H264">
            <v>309183.55</v>
          </cell>
          <cell r="I264">
            <v>319107.06</v>
          </cell>
          <cell r="J264">
            <v>381538.81</v>
          </cell>
          <cell r="K264">
            <v>419685.07</v>
          </cell>
          <cell r="L264">
            <v>443425.93</v>
          </cell>
          <cell r="M264">
            <v>447528.7</v>
          </cell>
          <cell r="N264">
            <v>458958.52</v>
          </cell>
          <cell r="O264">
            <v>473759.93</v>
          </cell>
        </row>
        <row r="265">
          <cell r="A265" t="str">
            <v>1360.00.000</v>
          </cell>
          <cell r="B265" t="str">
            <v>Other Int &amp; Dividend Exp</v>
          </cell>
          <cell r="C265">
            <v>58282</v>
          </cell>
          <cell r="D265">
            <v>0</v>
          </cell>
          <cell r="E265">
            <v>0</v>
          </cell>
          <cell r="F265">
            <v>0</v>
          </cell>
          <cell r="G265">
            <v>0</v>
          </cell>
          <cell r="H265">
            <v>0</v>
          </cell>
          <cell r="I265">
            <v>0</v>
          </cell>
          <cell r="J265">
            <v>0</v>
          </cell>
          <cell r="K265">
            <v>0</v>
          </cell>
          <cell r="L265">
            <v>0</v>
          </cell>
          <cell r="M265">
            <v>0</v>
          </cell>
          <cell r="N265">
            <v>0</v>
          </cell>
          <cell r="O265">
            <v>0</v>
          </cell>
        </row>
        <row r="266">
          <cell r="A266" t="str">
            <v>1370.00.000</v>
          </cell>
          <cell r="B266" t="str">
            <v>Total Long-Term Int Exp</v>
          </cell>
          <cell r="C266">
            <v>353366</v>
          </cell>
          <cell r="D266">
            <v>323041</v>
          </cell>
          <cell r="E266">
            <v>237880.17</v>
          </cell>
          <cell r="F266">
            <v>249616.71</v>
          </cell>
          <cell r="G266">
            <v>288627.89</v>
          </cell>
          <cell r="H266">
            <v>309183.55</v>
          </cell>
          <cell r="I266">
            <v>319107.06</v>
          </cell>
          <cell r="J266">
            <v>381538.81</v>
          </cell>
          <cell r="K266">
            <v>419685.07</v>
          </cell>
          <cell r="L266">
            <v>443425.93</v>
          </cell>
          <cell r="M266">
            <v>447528.7</v>
          </cell>
          <cell r="N266">
            <v>458958.52</v>
          </cell>
          <cell r="O266">
            <v>473759.93</v>
          </cell>
        </row>
        <row r="267">
          <cell r="A267" t="str">
            <v>1400.00.000</v>
          </cell>
          <cell r="B267" t="str">
            <v>Int &amp; Amortization on Debt</v>
          </cell>
          <cell r="C267">
            <v>388606</v>
          </cell>
          <cell r="D267">
            <v>363275</v>
          </cell>
          <cell r="E267">
            <v>274817.17</v>
          </cell>
          <cell r="F267">
            <v>286959.53999999998</v>
          </cell>
          <cell r="G267">
            <v>332475.09000000003</v>
          </cell>
          <cell r="H267">
            <v>347707.21</v>
          </cell>
          <cell r="I267">
            <v>383389.06</v>
          </cell>
          <cell r="J267">
            <v>416027.83</v>
          </cell>
          <cell r="K267">
            <v>450597.35</v>
          </cell>
          <cell r="L267">
            <v>471786.27</v>
          </cell>
          <cell r="M267">
            <v>490451.20000000001</v>
          </cell>
          <cell r="N267">
            <v>498718.08</v>
          </cell>
          <cell r="O267">
            <v>520658.25</v>
          </cell>
        </row>
        <row r="268">
          <cell r="A268" t="str">
            <v>1415.00.000</v>
          </cell>
          <cell r="B268" t="str">
            <v>AFUDC Debt/Capitalized Interest</v>
          </cell>
          <cell r="C268">
            <v>6148</v>
          </cell>
          <cell r="D268">
            <v>11973</v>
          </cell>
          <cell r="E268">
            <v>27509.97</v>
          </cell>
          <cell r="F268">
            <v>19814.97</v>
          </cell>
          <cell r="G268">
            <v>26172.77</v>
          </cell>
          <cell r="H268">
            <v>29595.08</v>
          </cell>
          <cell r="I268">
            <v>29189.200000000001</v>
          </cell>
          <cell r="J268">
            <v>20525.75</v>
          </cell>
          <cell r="K268">
            <v>15367.86</v>
          </cell>
          <cell r="L268">
            <v>15108.71</v>
          </cell>
          <cell r="M268">
            <v>15490.86</v>
          </cell>
          <cell r="N268">
            <v>15708.63</v>
          </cell>
          <cell r="O268">
            <v>15988.26</v>
          </cell>
        </row>
        <row r="269">
          <cell r="A269" t="str">
            <v>1610.00.001</v>
          </cell>
          <cell r="B269" t="str">
            <v>Current Federal Income Taxes</v>
          </cell>
          <cell r="C269">
            <v>395596</v>
          </cell>
          <cell r="D269">
            <v>-64843</v>
          </cell>
          <cell r="E269">
            <v>453668.69</v>
          </cell>
          <cell r="F269">
            <v>275781.89</v>
          </cell>
          <cell r="G269">
            <v>417610.21</v>
          </cell>
          <cell r="H269">
            <v>370835.79</v>
          </cell>
          <cell r="I269">
            <v>450953.94</v>
          </cell>
          <cell r="J269">
            <v>519056.06</v>
          </cell>
          <cell r="K269">
            <v>515985.33</v>
          </cell>
          <cell r="L269">
            <v>544756.88</v>
          </cell>
          <cell r="M269">
            <v>544780.04</v>
          </cell>
          <cell r="N269">
            <v>548495.53</v>
          </cell>
          <cell r="O269">
            <v>547156.55000000005</v>
          </cell>
        </row>
        <row r="270">
          <cell r="A270" t="str">
            <v>1610.00.002</v>
          </cell>
          <cell r="B270" t="str">
            <v>Current State Income Taxes</v>
          </cell>
          <cell r="C270">
            <v>183412</v>
          </cell>
          <cell r="D270">
            <v>50525</v>
          </cell>
          <cell r="E270">
            <v>124828.93</v>
          </cell>
          <cell r="F270">
            <v>60026.9</v>
          </cell>
          <cell r="G270">
            <v>95098.42</v>
          </cell>
          <cell r="H270">
            <v>88802.65</v>
          </cell>
          <cell r="I270">
            <v>105521.77</v>
          </cell>
          <cell r="J270">
            <v>122663.48</v>
          </cell>
          <cell r="K270">
            <v>123999.77</v>
          </cell>
          <cell r="L270">
            <v>131034.35</v>
          </cell>
          <cell r="M270">
            <v>132150.06</v>
          </cell>
          <cell r="N270">
            <v>133713.65</v>
          </cell>
          <cell r="O270">
            <v>134074.64000000001</v>
          </cell>
        </row>
        <row r="271">
          <cell r="A271" t="str">
            <v>1610.00.100</v>
          </cell>
          <cell r="B271" t="str">
            <v>Total Current Income Taxes (Oper. Income)</v>
          </cell>
          <cell r="C271">
            <v>579008</v>
          </cell>
          <cell r="D271">
            <v>-14318</v>
          </cell>
          <cell r="E271">
            <v>578497.62</v>
          </cell>
          <cell r="F271">
            <v>335808.79</v>
          </cell>
          <cell r="G271">
            <v>512708.63</v>
          </cell>
          <cell r="H271">
            <v>459638.44</v>
          </cell>
          <cell r="I271">
            <v>556475.71</v>
          </cell>
          <cell r="J271">
            <v>641719.54</v>
          </cell>
          <cell r="K271">
            <v>639985.1</v>
          </cell>
          <cell r="L271">
            <v>675791.24</v>
          </cell>
          <cell r="M271">
            <v>676930.11</v>
          </cell>
          <cell r="N271">
            <v>682209.18</v>
          </cell>
          <cell r="O271">
            <v>681231.19</v>
          </cell>
        </row>
        <row r="272">
          <cell r="A272" t="str">
            <v>1615.00.011</v>
          </cell>
          <cell r="B272" t="str">
            <v>Current Federal Income Taxes (Non-Operating)</v>
          </cell>
          <cell r="C272">
            <v>4406</v>
          </cell>
          <cell r="D272">
            <v>-26213</v>
          </cell>
          <cell r="E272">
            <v>-37841.96</v>
          </cell>
          <cell r="F272">
            <v>-26783.24</v>
          </cell>
          <cell r="G272">
            <v>-38898.51</v>
          </cell>
          <cell r="H272">
            <v>-35381.699999999997</v>
          </cell>
          <cell r="I272">
            <v>-41870.620000000003</v>
          </cell>
          <cell r="J272">
            <v>-29475.21</v>
          </cell>
          <cell r="K272">
            <v>-27433.18</v>
          </cell>
          <cell r="L272">
            <v>-29688.080000000002</v>
          </cell>
          <cell r="M272">
            <v>-29283.69</v>
          </cell>
          <cell r="N272">
            <v>-32381.05</v>
          </cell>
          <cell r="O272">
            <v>-30368.6</v>
          </cell>
        </row>
        <row r="273">
          <cell r="A273" t="str">
            <v>1615.00.012</v>
          </cell>
          <cell r="B273" t="str">
            <v>Current State Income Taxes (Non-Operating)</v>
          </cell>
          <cell r="C273">
            <v>0</v>
          </cell>
          <cell r="D273">
            <v>0</v>
          </cell>
          <cell r="E273">
            <v>-8805.06</v>
          </cell>
          <cell r="F273">
            <v>-6637.66</v>
          </cell>
          <cell r="G273">
            <v>-9213.08</v>
          </cell>
          <cell r="H273">
            <v>-8629.07</v>
          </cell>
          <cell r="I273">
            <v>-10058.280000000001</v>
          </cell>
          <cell r="J273">
            <v>-7373.87</v>
          </cell>
          <cell r="K273">
            <v>-6706.17</v>
          </cell>
          <cell r="L273">
            <v>-7172.89</v>
          </cell>
          <cell r="M273">
            <v>-7126.62</v>
          </cell>
          <cell r="N273">
            <v>-7829.79</v>
          </cell>
          <cell r="O273">
            <v>-7435.09</v>
          </cell>
        </row>
        <row r="274">
          <cell r="A274" t="str">
            <v>1615.00.100</v>
          </cell>
          <cell r="B274" t="str">
            <v>Current Income Taxes (Non-Operating)</v>
          </cell>
          <cell r="C274">
            <v>4406</v>
          </cell>
          <cell r="D274">
            <v>-26213</v>
          </cell>
          <cell r="E274">
            <v>-46647.03</v>
          </cell>
          <cell r="F274">
            <v>-33420.910000000003</v>
          </cell>
          <cell r="G274">
            <v>-48111.6</v>
          </cell>
          <cell r="H274">
            <v>-44010.76</v>
          </cell>
          <cell r="I274">
            <v>-51928.9</v>
          </cell>
          <cell r="J274">
            <v>-36849.089999999997</v>
          </cell>
          <cell r="K274">
            <v>-34139.35</v>
          </cell>
          <cell r="L274">
            <v>-36860.97</v>
          </cell>
          <cell r="M274">
            <v>-36410.31</v>
          </cell>
          <cell r="N274">
            <v>-40210.83</v>
          </cell>
          <cell r="O274">
            <v>-37803.69</v>
          </cell>
        </row>
        <row r="275">
          <cell r="A275" t="str">
            <v>1630.00.000</v>
          </cell>
          <cell r="B275" t="str">
            <v>Current Provision for Income Taxes (Excl. NOL)</v>
          </cell>
          <cell r="C275">
            <v>583414</v>
          </cell>
          <cell r="D275">
            <v>-40531</v>
          </cell>
          <cell r="E275">
            <v>531850.59</v>
          </cell>
          <cell r="F275">
            <v>302387.89</v>
          </cell>
          <cell r="G275">
            <v>464597.03</v>
          </cell>
          <cell r="H275">
            <v>415627.68</v>
          </cell>
          <cell r="I275">
            <v>504546.81</v>
          </cell>
          <cell r="J275">
            <v>604870.44999999995</v>
          </cell>
          <cell r="K275">
            <v>605845.75</v>
          </cell>
          <cell r="L275">
            <v>638930.26</v>
          </cell>
          <cell r="M275">
            <v>640519.80000000005</v>
          </cell>
          <cell r="N275">
            <v>641998.34</v>
          </cell>
          <cell r="O275">
            <v>643427.5</v>
          </cell>
        </row>
        <row r="276">
          <cell r="A276" t="str">
            <v>1660.00.000</v>
          </cell>
          <cell r="B276" t="str">
            <v>Total Deferred Income Taxes</v>
          </cell>
          <cell r="C276">
            <v>-110619</v>
          </cell>
          <cell r="D276">
            <v>496700</v>
          </cell>
          <cell r="E276">
            <v>-67893.990000000005</v>
          </cell>
          <cell r="F276">
            <v>34065.47</v>
          </cell>
          <cell r="G276">
            <v>-90508.39</v>
          </cell>
          <cell r="H276">
            <v>31671.56</v>
          </cell>
          <cell r="I276">
            <v>30166.35</v>
          </cell>
          <cell r="J276">
            <v>565.30999999999995</v>
          </cell>
          <cell r="K276">
            <v>2846.62</v>
          </cell>
          <cell r="L276">
            <v>-14198.43</v>
          </cell>
          <cell r="M276">
            <v>102.53</v>
          </cell>
          <cell r="N276">
            <v>2012.39</v>
          </cell>
          <cell r="O276">
            <v>3113.39</v>
          </cell>
        </row>
        <row r="277">
          <cell r="A277" t="str">
            <v>1660.00.001</v>
          </cell>
          <cell r="B277" t="str">
            <v>Deferred Fed Tax - APB 11 Sunk</v>
          </cell>
          <cell r="C277">
            <v>214324</v>
          </cell>
          <cell r="D277">
            <v>320287</v>
          </cell>
          <cell r="E277">
            <v>-50488.87</v>
          </cell>
          <cell r="F277">
            <v>-90065.77</v>
          </cell>
          <cell r="G277">
            <v>-113382.07</v>
          </cell>
          <cell r="H277">
            <v>-27019.8</v>
          </cell>
          <cell r="I277">
            <v>-40698.97</v>
          </cell>
          <cell r="J277">
            <v>-51218.27</v>
          </cell>
          <cell r="K277">
            <v>-62072.31</v>
          </cell>
          <cell r="L277">
            <v>-73105.350000000006</v>
          </cell>
          <cell r="M277">
            <v>-80548.399999999994</v>
          </cell>
          <cell r="N277">
            <v>-91654.44</v>
          </cell>
          <cell r="O277">
            <v>-102736.01</v>
          </cell>
        </row>
        <row r="278">
          <cell r="A278" t="str">
            <v>1660.00.002</v>
          </cell>
          <cell r="B278" t="str">
            <v>Deferred State Tax - APB 11 Sunk</v>
          </cell>
          <cell r="C278">
            <v>0</v>
          </cell>
          <cell r="D278">
            <v>0</v>
          </cell>
          <cell r="E278">
            <v>-5584.48</v>
          </cell>
          <cell r="F278">
            <v>-16608.18</v>
          </cell>
          <cell r="G278">
            <v>-16242.48</v>
          </cell>
          <cell r="H278">
            <v>-227.3</v>
          </cell>
          <cell r="I278">
            <v>-1208.3</v>
          </cell>
          <cell r="J278">
            <v>0</v>
          </cell>
          <cell r="K278">
            <v>0</v>
          </cell>
          <cell r="L278">
            <v>0</v>
          </cell>
          <cell r="M278">
            <v>0</v>
          </cell>
          <cell r="N278">
            <v>0</v>
          </cell>
          <cell r="O278">
            <v>0</v>
          </cell>
        </row>
        <row r="279">
          <cell r="A279" t="str">
            <v>1660.00.011</v>
          </cell>
          <cell r="B279" t="str">
            <v>Deferred Fed Tax - APB 11  Incremental</v>
          </cell>
          <cell r="C279">
            <v>0</v>
          </cell>
          <cell r="D279">
            <v>0</v>
          </cell>
          <cell r="E279">
            <v>9082.19</v>
          </cell>
          <cell r="F279">
            <v>5251.82</v>
          </cell>
          <cell r="G279">
            <v>16428.939999999999</v>
          </cell>
          <cell r="H279">
            <v>25442.54</v>
          </cell>
          <cell r="I279">
            <v>40571.910000000003</v>
          </cell>
          <cell r="J279">
            <v>45911.16</v>
          </cell>
          <cell r="K279">
            <v>56435.79</v>
          </cell>
          <cell r="L279">
            <v>61812.480000000003</v>
          </cell>
          <cell r="M279">
            <v>67407.69</v>
          </cell>
          <cell r="N279">
            <v>73571.7</v>
          </cell>
          <cell r="O279">
            <v>80220.72</v>
          </cell>
        </row>
        <row r="280">
          <cell r="A280" t="str">
            <v>1660.00.012</v>
          </cell>
          <cell r="B280" t="str">
            <v>Deferred State Tax - APB 11  Incremental</v>
          </cell>
          <cell r="C280">
            <v>0</v>
          </cell>
          <cell r="D280">
            <v>0</v>
          </cell>
          <cell r="E280">
            <v>-131.53</v>
          </cell>
          <cell r="F280">
            <v>-1573.24</v>
          </cell>
          <cell r="G280">
            <v>-2461.79</v>
          </cell>
          <cell r="H280">
            <v>-1658.95</v>
          </cell>
          <cell r="I280">
            <v>2561.5700000000002</v>
          </cell>
          <cell r="J280">
            <v>3816.01</v>
          </cell>
          <cell r="K280">
            <v>3874.16</v>
          </cell>
          <cell r="L280">
            <v>1093.8699999999999</v>
          </cell>
          <cell r="M280">
            <v>632.88</v>
          </cell>
          <cell r="N280">
            <v>261.37</v>
          </cell>
          <cell r="O280">
            <v>-168.87</v>
          </cell>
        </row>
        <row r="281">
          <cell r="A281" t="str">
            <v>1660.00.025</v>
          </cell>
          <cell r="B281" t="str">
            <v>FED Def Tax Adj. CAL</v>
          </cell>
          <cell r="C281">
            <v>0</v>
          </cell>
          <cell r="D281">
            <v>0</v>
          </cell>
          <cell r="E281">
            <v>86013.92</v>
          </cell>
          <cell r="F281">
            <v>30832.42</v>
          </cell>
          <cell r="G281">
            <v>35875.019999999997</v>
          </cell>
          <cell r="H281">
            <v>36705.46</v>
          </cell>
          <cell r="I281">
            <v>45397.19</v>
          </cell>
          <cell r="J281">
            <v>52188.959999999999</v>
          </cell>
          <cell r="K281">
            <v>49953.81</v>
          </cell>
          <cell r="L281">
            <v>40749.800000000003</v>
          </cell>
          <cell r="M281">
            <v>41548.720000000001</v>
          </cell>
          <cell r="N281">
            <v>43128.57</v>
          </cell>
          <cell r="O281">
            <v>44808.46</v>
          </cell>
        </row>
        <row r="282">
          <cell r="A282" t="str">
            <v>1660.00.030</v>
          </cell>
          <cell r="B282" t="str">
            <v>Total Deferred Tax - APB 11</v>
          </cell>
          <cell r="C282">
            <v>214324</v>
          </cell>
          <cell r="D282">
            <v>320287</v>
          </cell>
          <cell r="E282">
            <v>38891.230000000003</v>
          </cell>
          <cell r="F282">
            <v>-72162.95</v>
          </cell>
          <cell r="G282">
            <v>-79782.38</v>
          </cell>
          <cell r="H282">
            <v>33241.949999999997</v>
          </cell>
          <cell r="I282">
            <v>46623.39</v>
          </cell>
          <cell r="J282">
            <v>50697.86</v>
          </cell>
          <cell r="K282">
            <v>48191.45</v>
          </cell>
          <cell r="L282">
            <v>30550.799999999999</v>
          </cell>
          <cell r="M282">
            <v>29040.9</v>
          </cell>
          <cell r="N282">
            <v>25307.200000000001</v>
          </cell>
          <cell r="O282">
            <v>22124.31</v>
          </cell>
        </row>
        <row r="283">
          <cell r="A283" t="str">
            <v>1660.00.035</v>
          </cell>
          <cell r="B283" t="str">
            <v>Deferred Tax - Regulatory Asset</v>
          </cell>
          <cell r="C283">
            <v>-5346</v>
          </cell>
          <cell r="D283">
            <v>-4292</v>
          </cell>
          <cell r="E283">
            <v>-99041.59</v>
          </cell>
          <cell r="F283">
            <v>-254409.77</v>
          </cell>
          <cell r="G283">
            <v>-186554.38</v>
          </cell>
          <cell r="H283">
            <v>-2009.85</v>
          </cell>
          <cell r="I283">
            <v>-5484.75</v>
          </cell>
          <cell r="J283">
            <v>11184.45</v>
          </cell>
          <cell r="K283">
            <v>-30838.62</v>
          </cell>
          <cell r="L283">
            <v>-52282.21</v>
          </cell>
          <cell r="M283">
            <v>-70182.210000000006</v>
          </cell>
          <cell r="N283">
            <v>-95325.09</v>
          </cell>
          <cell r="O283">
            <v>-120450.16</v>
          </cell>
        </row>
        <row r="284">
          <cell r="A284" t="str">
            <v>1660.00.040</v>
          </cell>
          <cell r="B284" t="str">
            <v>Deferred Tax - Balancing Accounts</v>
          </cell>
          <cell r="C284">
            <v>-324943</v>
          </cell>
          <cell r="D284">
            <v>176413</v>
          </cell>
          <cell r="E284">
            <v>-84928.44</v>
          </cell>
          <cell r="F284">
            <v>85365.66</v>
          </cell>
          <cell r="G284">
            <v>4323.18</v>
          </cell>
          <cell r="H284">
            <v>937.53</v>
          </cell>
          <cell r="I284">
            <v>-3287.07</v>
          </cell>
          <cell r="J284">
            <v>-37096.879999999997</v>
          </cell>
          <cell r="K284">
            <v>-37922.57</v>
          </cell>
          <cell r="L284">
            <v>-35350.620000000003</v>
          </cell>
          <cell r="M284">
            <v>-21612.98</v>
          </cell>
          <cell r="N284">
            <v>-17085.27</v>
          </cell>
          <cell r="O284">
            <v>-13873.85</v>
          </cell>
        </row>
        <row r="285">
          <cell r="A285" t="str">
            <v>1660.00.050</v>
          </cell>
          <cell r="B285" t="str">
            <v>Deferred Tax - SFAS 109</v>
          </cell>
          <cell r="C285">
            <v>5346</v>
          </cell>
          <cell r="D285">
            <v>4292</v>
          </cell>
          <cell r="E285">
            <v>99041.59</v>
          </cell>
          <cell r="F285">
            <v>254409.77</v>
          </cell>
          <cell r="G285">
            <v>186554.38</v>
          </cell>
          <cell r="H285">
            <v>2009.85</v>
          </cell>
          <cell r="I285">
            <v>5484.75</v>
          </cell>
          <cell r="J285">
            <v>-11184.45</v>
          </cell>
          <cell r="K285">
            <v>30838.62</v>
          </cell>
          <cell r="L285">
            <v>52282.21</v>
          </cell>
          <cell r="M285">
            <v>70182.210000000006</v>
          </cell>
          <cell r="N285">
            <v>95325.09</v>
          </cell>
          <cell r="O285">
            <v>120450.16</v>
          </cell>
        </row>
        <row r="286">
          <cell r="A286" t="str">
            <v>1668.00.000</v>
          </cell>
          <cell r="B286" t="str">
            <v>Total Deferred Taxes</v>
          </cell>
          <cell r="C286">
            <v>-187009</v>
          </cell>
          <cell r="D286">
            <v>486947</v>
          </cell>
          <cell r="E286">
            <v>-64129.35</v>
          </cell>
          <cell r="F286">
            <v>34178.94</v>
          </cell>
          <cell r="G286">
            <v>-90500.45</v>
          </cell>
          <cell r="H286">
            <v>33352.79</v>
          </cell>
          <cell r="I286">
            <v>31399.78</v>
          </cell>
          <cell r="J286">
            <v>1076.5</v>
          </cell>
          <cell r="K286">
            <v>4427.21</v>
          </cell>
          <cell r="L286">
            <v>-12331.82</v>
          </cell>
          <cell r="M286">
            <v>1854.17</v>
          </cell>
          <cell r="N286">
            <v>3844.83</v>
          </cell>
          <cell r="O286">
            <v>4716.25</v>
          </cell>
        </row>
        <row r="287">
          <cell r="A287" t="str">
            <v>1680.00.000</v>
          </cell>
          <cell r="B287" t="str">
            <v>Total Other Taxes</v>
          </cell>
          <cell r="C287">
            <v>55521</v>
          </cell>
          <cell r="D287">
            <v>57339</v>
          </cell>
          <cell r="E287">
            <v>0</v>
          </cell>
          <cell r="F287">
            <v>0</v>
          </cell>
          <cell r="G287">
            <v>0</v>
          </cell>
          <cell r="H287">
            <v>0</v>
          </cell>
          <cell r="I287">
            <v>0</v>
          </cell>
          <cell r="J287">
            <v>0</v>
          </cell>
          <cell r="K287">
            <v>0</v>
          </cell>
          <cell r="L287">
            <v>0</v>
          </cell>
          <cell r="M287">
            <v>0</v>
          </cell>
          <cell r="N287">
            <v>0</v>
          </cell>
          <cell r="O287">
            <v>0</v>
          </cell>
        </row>
        <row r="288">
          <cell r="A288" t="str">
            <v>1690.00.000</v>
          </cell>
          <cell r="B288" t="str">
            <v>Total Taxes</v>
          </cell>
          <cell r="C288">
            <v>451926</v>
          </cell>
          <cell r="D288">
            <v>503755</v>
          </cell>
          <cell r="E288">
            <v>467721.24</v>
          </cell>
          <cell r="F288">
            <v>336566.83</v>
          </cell>
          <cell r="G288">
            <v>374096.58</v>
          </cell>
          <cell r="H288">
            <v>448980.47</v>
          </cell>
          <cell r="I288">
            <v>535946.59</v>
          </cell>
          <cell r="J288">
            <v>605946.94999999995</v>
          </cell>
          <cell r="K288">
            <v>610272.96</v>
          </cell>
          <cell r="L288">
            <v>626598.43999999994</v>
          </cell>
          <cell r="M288">
            <v>642373.97</v>
          </cell>
          <cell r="N288">
            <v>645843.17000000004</v>
          </cell>
          <cell r="O288">
            <v>648143.75</v>
          </cell>
        </row>
        <row r="289">
          <cell r="A289" t="str">
            <v>1730.00.000</v>
          </cell>
          <cell r="B289" t="str">
            <v>Extraordinary Items</v>
          </cell>
          <cell r="C289">
            <v>50117</v>
          </cell>
          <cell r="D289">
            <v>0</v>
          </cell>
          <cell r="E289">
            <v>0</v>
          </cell>
          <cell r="F289">
            <v>0</v>
          </cell>
          <cell r="G289">
            <v>0</v>
          </cell>
          <cell r="H289">
            <v>0</v>
          </cell>
          <cell r="I289">
            <v>0</v>
          </cell>
          <cell r="J289">
            <v>0</v>
          </cell>
          <cell r="K289">
            <v>0</v>
          </cell>
          <cell r="L289">
            <v>0</v>
          </cell>
          <cell r="M289">
            <v>0</v>
          </cell>
          <cell r="N289">
            <v>0</v>
          </cell>
          <cell r="O289">
            <v>0</v>
          </cell>
        </row>
        <row r="290">
          <cell r="A290" t="str">
            <v>1730.00.001</v>
          </cell>
          <cell r="B290" t="str">
            <v>Income from Discontinued Operation</v>
          </cell>
          <cell r="C290">
            <v>81789</v>
          </cell>
          <cell r="D290">
            <v>0</v>
          </cell>
          <cell r="E290">
            <v>0</v>
          </cell>
          <cell r="F290">
            <v>0</v>
          </cell>
          <cell r="G290">
            <v>0</v>
          </cell>
          <cell r="H290">
            <v>0</v>
          </cell>
          <cell r="I290">
            <v>0</v>
          </cell>
          <cell r="J290">
            <v>0</v>
          </cell>
          <cell r="K290">
            <v>0</v>
          </cell>
          <cell r="L290">
            <v>0</v>
          </cell>
          <cell r="M290">
            <v>0</v>
          </cell>
          <cell r="N290">
            <v>0</v>
          </cell>
          <cell r="O290">
            <v>0</v>
          </cell>
        </row>
        <row r="291">
          <cell r="A291" t="str">
            <v>1730.00.002</v>
          </cell>
          <cell r="B291" t="str">
            <v>Income Tax on Discontinued Operation</v>
          </cell>
          <cell r="C291">
            <v>-31672</v>
          </cell>
          <cell r="D291">
            <v>0</v>
          </cell>
          <cell r="E291">
            <v>0</v>
          </cell>
          <cell r="F291">
            <v>0</v>
          </cell>
          <cell r="G291">
            <v>0</v>
          </cell>
          <cell r="H291">
            <v>0</v>
          </cell>
          <cell r="I291">
            <v>0</v>
          </cell>
          <cell r="J291">
            <v>0</v>
          </cell>
          <cell r="K291">
            <v>0</v>
          </cell>
          <cell r="L291">
            <v>0</v>
          </cell>
          <cell r="M291">
            <v>0</v>
          </cell>
          <cell r="N291">
            <v>0</v>
          </cell>
          <cell r="O291">
            <v>0</v>
          </cell>
        </row>
        <row r="292">
          <cell r="A292" t="str">
            <v>1800.00.000</v>
          </cell>
          <cell r="B292" t="str">
            <v>Preferred Dividends</v>
          </cell>
          <cell r="C292">
            <v>10335</v>
          </cell>
          <cell r="D292">
            <v>5627</v>
          </cell>
          <cell r="E292">
            <v>29180.04</v>
          </cell>
          <cell r="F292">
            <v>54192.23</v>
          </cell>
          <cell r="G292">
            <v>60421.45</v>
          </cell>
          <cell r="H292">
            <v>70758.59</v>
          </cell>
          <cell r="I292">
            <v>73175.75</v>
          </cell>
          <cell r="J292">
            <v>82866.850000000006</v>
          </cell>
          <cell r="K292">
            <v>89136.51</v>
          </cell>
          <cell r="L292">
            <v>94256.87</v>
          </cell>
          <cell r="M292">
            <v>98403.55</v>
          </cell>
          <cell r="N292">
            <v>101681.96</v>
          </cell>
          <cell r="O292">
            <v>104499.48</v>
          </cell>
        </row>
        <row r="293">
          <cell r="A293" t="str">
            <v>1850.00.000</v>
          </cell>
          <cell r="B293" t="str">
            <v>Balance for Common Shareholders</v>
          </cell>
          <cell r="C293">
            <v>922123</v>
          </cell>
          <cell r="D293">
            <v>914714.77</v>
          </cell>
          <cell r="E293">
            <v>645999.56999999995</v>
          </cell>
          <cell r="F293">
            <v>704485.05</v>
          </cell>
          <cell r="G293">
            <v>652775.25</v>
          </cell>
          <cell r="H293">
            <v>724950</v>
          </cell>
          <cell r="I293">
            <v>807174.1</v>
          </cell>
          <cell r="J293">
            <v>874990.19</v>
          </cell>
          <cell r="K293">
            <v>938136.16</v>
          </cell>
          <cell r="L293">
            <v>989181.43</v>
          </cell>
          <cell r="M293">
            <v>1030939.14</v>
          </cell>
          <cell r="N293">
            <v>1067201.1100000001</v>
          </cell>
          <cell r="O293">
            <v>1103013.96</v>
          </cell>
        </row>
        <row r="294">
          <cell r="A294" t="str">
            <v>2000.00.000</v>
          </cell>
          <cell r="B294" t="str">
            <v>Total Cash</v>
          </cell>
          <cell r="C294">
            <v>122374</v>
          </cell>
          <cell r="D294">
            <v>57000</v>
          </cell>
          <cell r="E294">
            <v>170000</v>
          </cell>
          <cell r="F294">
            <v>20000</v>
          </cell>
          <cell r="G294">
            <v>20000</v>
          </cell>
          <cell r="H294">
            <v>20000</v>
          </cell>
          <cell r="I294">
            <v>20000</v>
          </cell>
          <cell r="J294">
            <v>20000</v>
          </cell>
          <cell r="K294">
            <v>20000</v>
          </cell>
          <cell r="L294">
            <v>20000</v>
          </cell>
          <cell r="M294">
            <v>20000</v>
          </cell>
          <cell r="N294">
            <v>20000</v>
          </cell>
          <cell r="O294">
            <v>20000</v>
          </cell>
        </row>
        <row r="295">
          <cell r="A295" t="str">
            <v>2000.00.100</v>
          </cell>
          <cell r="B295" t="str">
            <v>Cash</v>
          </cell>
          <cell r="C295">
            <v>122374</v>
          </cell>
          <cell r="D295">
            <v>57000</v>
          </cell>
          <cell r="E295">
            <v>170000</v>
          </cell>
          <cell r="F295">
            <v>20000</v>
          </cell>
          <cell r="G295">
            <v>20000</v>
          </cell>
          <cell r="H295">
            <v>20000</v>
          </cell>
          <cell r="I295">
            <v>20000</v>
          </cell>
          <cell r="J295">
            <v>20000</v>
          </cell>
          <cell r="K295">
            <v>20000</v>
          </cell>
          <cell r="L295">
            <v>20000</v>
          </cell>
          <cell r="M295">
            <v>20000</v>
          </cell>
          <cell r="N295">
            <v>20000</v>
          </cell>
          <cell r="O295">
            <v>20000</v>
          </cell>
        </row>
        <row r="296">
          <cell r="A296" t="str">
            <v>2020.00.001</v>
          </cell>
          <cell r="B296" t="str">
            <v>Customer Receivables</v>
          </cell>
          <cell r="C296">
            <v>606169</v>
          </cell>
          <cell r="D296">
            <v>379136</v>
          </cell>
          <cell r="E296">
            <v>908187.8</v>
          </cell>
          <cell r="F296">
            <v>1094933.51</v>
          </cell>
          <cell r="G296">
            <v>1134114.55</v>
          </cell>
          <cell r="H296">
            <v>1087908.02</v>
          </cell>
          <cell r="I296">
            <v>1096409.06</v>
          </cell>
          <cell r="J296">
            <v>1136447.32</v>
          </cell>
          <cell r="K296">
            <v>1154159.3899999999</v>
          </cell>
          <cell r="L296">
            <v>1161450.82</v>
          </cell>
          <cell r="M296">
            <v>1199872.8</v>
          </cell>
          <cell r="N296">
            <v>1239571.68</v>
          </cell>
          <cell r="O296">
            <v>1280509.27</v>
          </cell>
        </row>
        <row r="297">
          <cell r="A297" t="str">
            <v>2020.00.002</v>
          </cell>
          <cell r="B297" t="str">
            <v>Accrued Utility Revenues</v>
          </cell>
          <cell r="C297">
            <v>273868</v>
          </cell>
          <cell r="D297">
            <v>319727</v>
          </cell>
          <cell r="E297">
            <v>0</v>
          </cell>
          <cell r="F297">
            <v>0</v>
          </cell>
          <cell r="G297">
            <v>0</v>
          </cell>
          <cell r="H297">
            <v>0</v>
          </cell>
          <cell r="I297">
            <v>0</v>
          </cell>
          <cell r="J297">
            <v>0</v>
          </cell>
          <cell r="K297">
            <v>0</v>
          </cell>
          <cell r="L297">
            <v>0</v>
          </cell>
          <cell r="M297">
            <v>0</v>
          </cell>
          <cell r="N297">
            <v>0</v>
          </cell>
          <cell r="O297">
            <v>0</v>
          </cell>
        </row>
        <row r="298">
          <cell r="A298" t="str">
            <v>2020.00.010</v>
          </cell>
          <cell r="B298" t="str">
            <v>Customer Accounts Receivable</v>
          </cell>
          <cell r="C298">
            <v>880037</v>
          </cell>
          <cell r="D298">
            <v>698863</v>
          </cell>
          <cell r="E298">
            <v>908187.8</v>
          </cell>
          <cell r="F298">
            <v>1094933.51</v>
          </cell>
          <cell r="G298">
            <v>1134114.55</v>
          </cell>
          <cell r="H298">
            <v>1087908.02</v>
          </cell>
          <cell r="I298">
            <v>1096409.06</v>
          </cell>
          <cell r="J298">
            <v>1136447.32</v>
          </cell>
          <cell r="K298">
            <v>1154159.3899999999</v>
          </cell>
          <cell r="L298">
            <v>1161450.82</v>
          </cell>
          <cell r="M298">
            <v>1199872.8</v>
          </cell>
          <cell r="N298">
            <v>1239571.68</v>
          </cell>
          <cell r="O298">
            <v>1280509.27</v>
          </cell>
        </row>
        <row r="299">
          <cell r="A299" t="str">
            <v>2020.00.011</v>
          </cell>
          <cell r="B299" t="str">
            <v>Rec from Mission Gp &amp; EIX</v>
          </cell>
          <cell r="C299">
            <v>0</v>
          </cell>
          <cell r="D299">
            <v>0</v>
          </cell>
          <cell r="E299">
            <v>0</v>
          </cell>
          <cell r="F299">
            <v>0</v>
          </cell>
          <cell r="G299">
            <v>0</v>
          </cell>
          <cell r="H299">
            <v>0</v>
          </cell>
          <cell r="I299">
            <v>0</v>
          </cell>
          <cell r="J299">
            <v>0</v>
          </cell>
          <cell r="K299">
            <v>0</v>
          </cell>
          <cell r="L299">
            <v>0</v>
          </cell>
          <cell r="M299">
            <v>0</v>
          </cell>
          <cell r="N299">
            <v>0</v>
          </cell>
          <cell r="O299">
            <v>0</v>
          </cell>
        </row>
        <row r="300">
          <cell r="A300" t="str">
            <v>2020.00.012</v>
          </cell>
          <cell r="B300" t="str">
            <v>Misc. Receivables</v>
          </cell>
          <cell r="C300">
            <v>88530</v>
          </cell>
          <cell r="D300">
            <v>16976</v>
          </cell>
          <cell r="E300">
            <v>145375</v>
          </cell>
          <cell r="F300">
            <v>145375</v>
          </cell>
          <cell r="G300">
            <v>145375</v>
          </cell>
          <cell r="H300">
            <v>145375</v>
          </cell>
          <cell r="I300">
            <v>145375</v>
          </cell>
          <cell r="J300">
            <v>145375</v>
          </cell>
          <cell r="K300">
            <v>145375</v>
          </cell>
          <cell r="L300">
            <v>145375</v>
          </cell>
          <cell r="M300">
            <v>145375</v>
          </cell>
          <cell r="N300">
            <v>145375</v>
          </cell>
          <cell r="O300">
            <v>84000</v>
          </cell>
        </row>
        <row r="301">
          <cell r="A301" t="str">
            <v>2020.00.013</v>
          </cell>
          <cell r="B301" t="str">
            <v>Other Receivables</v>
          </cell>
          <cell r="C301">
            <v>147643</v>
          </cell>
          <cell r="D301">
            <v>262526</v>
          </cell>
          <cell r="E301">
            <v>262526</v>
          </cell>
          <cell r="F301">
            <v>262526</v>
          </cell>
          <cell r="G301">
            <v>262526</v>
          </cell>
          <cell r="H301">
            <v>262526</v>
          </cell>
          <cell r="I301">
            <v>262526</v>
          </cell>
          <cell r="J301">
            <v>262526</v>
          </cell>
          <cell r="K301">
            <v>262526</v>
          </cell>
          <cell r="L301">
            <v>262526</v>
          </cell>
          <cell r="M301">
            <v>262526</v>
          </cell>
          <cell r="N301">
            <v>262526</v>
          </cell>
          <cell r="O301">
            <v>262526</v>
          </cell>
        </row>
        <row r="302">
          <cell r="A302" t="str">
            <v>2020.00.020</v>
          </cell>
          <cell r="B302" t="str">
            <v>Other Accounts Receivable</v>
          </cell>
          <cell r="C302">
            <v>236173</v>
          </cell>
          <cell r="D302">
            <v>279502</v>
          </cell>
          <cell r="E302">
            <v>407901</v>
          </cell>
          <cell r="F302">
            <v>407901</v>
          </cell>
          <cell r="G302">
            <v>407901</v>
          </cell>
          <cell r="H302">
            <v>407901</v>
          </cell>
          <cell r="I302">
            <v>407901</v>
          </cell>
          <cell r="J302">
            <v>407901</v>
          </cell>
          <cell r="K302">
            <v>407901</v>
          </cell>
          <cell r="L302">
            <v>407901</v>
          </cell>
          <cell r="M302">
            <v>407901</v>
          </cell>
          <cell r="N302">
            <v>407901</v>
          </cell>
          <cell r="O302">
            <v>346526</v>
          </cell>
        </row>
        <row r="303">
          <cell r="A303" t="str">
            <v>2030.00.000</v>
          </cell>
          <cell r="B303" t="str">
            <v>Allowance for Doubtful Accounts</v>
          </cell>
          <cell r="C303">
            <v>30219</v>
          </cell>
          <cell r="D303">
            <v>30806</v>
          </cell>
          <cell r="E303">
            <v>30806</v>
          </cell>
          <cell r="F303">
            <v>30806</v>
          </cell>
          <cell r="G303">
            <v>30806</v>
          </cell>
          <cell r="H303">
            <v>30806</v>
          </cell>
          <cell r="I303">
            <v>30806</v>
          </cell>
          <cell r="J303">
            <v>30806</v>
          </cell>
          <cell r="K303">
            <v>30806</v>
          </cell>
          <cell r="L303">
            <v>30806</v>
          </cell>
          <cell r="M303">
            <v>30806</v>
          </cell>
          <cell r="N303">
            <v>30806</v>
          </cell>
          <cell r="O303">
            <v>30806</v>
          </cell>
        </row>
        <row r="304">
          <cell r="A304" t="str">
            <v>2035.00.000</v>
          </cell>
          <cell r="B304" t="str">
            <v>Net Receivables</v>
          </cell>
          <cell r="C304">
            <v>1085991</v>
          </cell>
          <cell r="D304">
            <v>947559</v>
          </cell>
          <cell r="E304">
            <v>1285282.8</v>
          </cell>
          <cell r="F304">
            <v>1472028.51</v>
          </cell>
          <cell r="G304">
            <v>1511209.55</v>
          </cell>
          <cell r="H304">
            <v>1465003.02</v>
          </cell>
          <cell r="I304">
            <v>1473504.06</v>
          </cell>
          <cell r="J304">
            <v>1513542.32</v>
          </cell>
          <cell r="K304">
            <v>1531254.39</v>
          </cell>
          <cell r="L304">
            <v>1538545.82</v>
          </cell>
          <cell r="M304">
            <v>1576967.8</v>
          </cell>
          <cell r="N304">
            <v>1616666.68</v>
          </cell>
          <cell r="O304">
            <v>1596229.27</v>
          </cell>
        </row>
        <row r="305">
          <cell r="A305" t="str">
            <v>2040.00.000</v>
          </cell>
          <cell r="B305" t="str">
            <v>Total Fuel, and M&amp;S Inventory</v>
          </cell>
          <cell r="C305">
            <v>317774</v>
          </cell>
          <cell r="D305">
            <v>332226</v>
          </cell>
          <cell r="E305">
            <v>336789.66</v>
          </cell>
          <cell r="F305">
            <v>331544.36</v>
          </cell>
          <cell r="G305">
            <v>343483.04</v>
          </cell>
          <cell r="H305">
            <v>337520.11</v>
          </cell>
          <cell r="I305">
            <v>345167.51</v>
          </cell>
          <cell r="J305">
            <v>345167.51</v>
          </cell>
          <cell r="K305">
            <v>345167.51</v>
          </cell>
          <cell r="L305">
            <v>345167.51</v>
          </cell>
          <cell r="M305">
            <v>345167.51</v>
          </cell>
          <cell r="N305">
            <v>345167.51</v>
          </cell>
          <cell r="O305">
            <v>345167.51</v>
          </cell>
        </row>
        <row r="306">
          <cell r="A306" t="str">
            <v>2040.00.010</v>
          </cell>
          <cell r="B306" t="str">
            <v>GRC Fuel Inventory</v>
          </cell>
          <cell r="C306">
            <v>0</v>
          </cell>
          <cell r="D306">
            <v>1330</v>
          </cell>
          <cell r="E306">
            <v>0</v>
          </cell>
          <cell r="F306">
            <v>0</v>
          </cell>
          <cell r="G306">
            <v>0</v>
          </cell>
          <cell r="H306">
            <v>0</v>
          </cell>
          <cell r="I306">
            <v>0</v>
          </cell>
          <cell r="J306">
            <v>0</v>
          </cell>
          <cell r="K306">
            <v>0</v>
          </cell>
          <cell r="L306">
            <v>0</v>
          </cell>
          <cell r="M306">
            <v>0</v>
          </cell>
          <cell r="N306">
            <v>0</v>
          </cell>
          <cell r="O306">
            <v>0</v>
          </cell>
        </row>
        <row r="307">
          <cell r="A307" t="str">
            <v>2040.00.020</v>
          </cell>
          <cell r="B307" t="str">
            <v>Non GRC Inventory</v>
          </cell>
          <cell r="C307">
            <v>9575</v>
          </cell>
          <cell r="D307">
            <v>6836</v>
          </cell>
          <cell r="E307">
            <v>8166</v>
          </cell>
          <cell r="F307">
            <v>8166</v>
          </cell>
          <cell r="G307">
            <v>8166</v>
          </cell>
          <cell r="H307">
            <v>8166</v>
          </cell>
          <cell r="I307">
            <v>8166</v>
          </cell>
          <cell r="J307">
            <v>8166</v>
          </cell>
          <cell r="K307">
            <v>8166</v>
          </cell>
          <cell r="L307">
            <v>8166</v>
          </cell>
          <cell r="M307">
            <v>8166</v>
          </cell>
          <cell r="N307">
            <v>8166</v>
          </cell>
          <cell r="O307">
            <v>8166</v>
          </cell>
        </row>
        <row r="308">
          <cell r="A308" t="str">
            <v>2040.00.050</v>
          </cell>
          <cell r="B308" t="str">
            <v>Total Fuel Inventory</v>
          </cell>
          <cell r="C308">
            <v>9575</v>
          </cell>
          <cell r="D308">
            <v>8166</v>
          </cell>
          <cell r="E308">
            <v>8166</v>
          </cell>
          <cell r="F308">
            <v>8166</v>
          </cell>
          <cell r="G308">
            <v>8166</v>
          </cell>
          <cell r="H308">
            <v>8166</v>
          </cell>
          <cell r="I308">
            <v>8166</v>
          </cell>
          <cell r="J308">
            <v>8166</v>
          </cell>
          <cell r="K308">
            <v>8166</v>
          </cell>
          <cell r="L308">
            <v>8166</v>
          </cell>
          <cell r="M308">
            <v>8166</v>
          </cell>
          <cell r="N308">
            <v>8166</v>
          </cell>
          <cell r="O308">
            <v>8166</v>
          </cell>
        </row>
        <row r="309">
          <cell r="A309" t="str">
            <v>2040.00.060</v>
          </cell>
          <cell r="B309" t="str">
            <v>GRC Nuclear Fuel Inventory</v>
          </cell>
          <cell r="C309">
            <v>100264</v>
          </cell>
          <cell r="D309">
            <v>88745</v>
          </cell>
          <cell r="E309">
            <v>0</v>
          </cell>
          <cell r="F309">
            <v>0</v>
          </cell>
          <cell r="G309">
            <v>0</v>
          </cell>
          <cell r="H309">
            <v>0</v>
          </cell>
          <cell r="I309">
            <v>0</v>
          </cell>
          <cell r="J309">
            <v>0</v>
          </cell>
          <cell r="K309">
            <v>0</v>
          </cell>
          <cell r="L309">
            <v>0</v>
          </cell>
          <cell r="M309">
            <v>0</v>
          </cell>
          <cell r="N309">
            <v>0</v>
          </cell>
          <cell r="O309">
            <v>0</v>
          </cell>
        </row>
        <row r="310">
          <cell r="A310" t="str">
            <v>2040.00.070</v>
          </cell>
          <cell r="B310" t="str">
            <v>Non GRC Nuclear Fuel Inventory</v>
          </cell>
          <cell r="C310">
            <v>40155</v>
          </cell>
          <cell r="D310">
            <v>62422</v>
          </cell>
          <cell r="E310">
            <v>151167</v>
          </cell>
          <cell r="F310">
            <v>151167</v>
          </cell>
          <cell r="G310">
            <v>151167</v>
          </cell>
          <cell r="H310">
            <v>151167</v>
          </cell>
          <cell r="I310">
            <v>151167</v>
          </cell>
          <cell r="J310">
            <v>151167</v>
          </cell>
          <cell r="K310">
            <v>151167</v>
          </cell>
          <cell r="L310">
            <v>151167</v>
          </cell>
          <cell r="M310">
            <v>151167</v>
          </cell>
          <cell r="N310">
            <v>151167</v>
          </cell>
          <cell r="O310">
            <v>151167</v>
          </cell>
        </row>
        <row r="311">
          <cell r="A311" t="str">
            <v>2040.00.090</v>
          </cell>
          <cell r="B311" t="str">
            <v>Total Nuclear Fuel Inventory</v>
          </cell>
          <cell r="C311">
            <v>140419</v>
          </cell>
          <cell r="D311">
            <v>151167</v>
          </cell>
          <cell r="E311">
            <v>151167</v>
          </cell>
          <cell r="F311">
            <v>151167</v>
          </cell>
          <cell r="G311">
            <v>151167</v>
          </cell>
          <cell r="H311">
            <v>151167</v>
          </cell>
          <cell r="I311">
            <v>151167</v>
          </cell>
          <cell r="J311">
            <v>151167</v>
          </cell>
          <cell r="K311">
            <v>151167</v>
          </cell>
          <cell r="L311">
            <v>151167</v>
          </cell>
          <cell r="M311">
            <v>151167</v>
          </cell>
          <cell r="N311">
            <v>151167</v>
          </cell>
          <cell r="O311">
            <v>151167</v>
          </cell>
        </row>
        <row r="312">
          <cell r="A312" t="str">
            <v>2040.00.100</v>
          </cell>
          <cell r="B312" t="str">
            <v>Total Fuel Inventory</v>
          </cell>
          <cell r="C312">
            <v>149994</v>
          </cell>
          <cell r="D312">
            <v>159333</v>
          </cell>
          <cell r="E312">
            <v>159333</v>
          </cell>
          <cell r="F312">
            <v>159333</v>
          </cell>
          <cell r="G312">
            <v>159333</v>
          </cell>
          <cell r="H312">
            <v>159333</v>
          </cell>
          <cell r="I312">
            <v>159333</v>
          </cell>
          <cell r="J312">
            <v>159333</v>
          </cell>
          <cell r="K312">
            <v>159333</v>
          </cell>
          <cell r="L312">
            <v>159333</v>
          </cell>
          <cell r="M312">
            <v>159333</v>
          </cell>
          <cell r="N312">
            <v>159333</v>
          </cell>
          <cell r="O312">
            <v>159333</v>
          </cell>
        </row>
        <row r="313">
          <cell r="A313" t="str">
            <v>2040.00.200</v>
          </cell>
          <cell r="B313" t="str">
            <v>Materials and Supplies Inventory</v>
          </cell>
          <cell r="C313">
            <v>167780</v>
          </cell>
          <cell r="D313">
            <v>172893</v>
          </cell>
          <cell r="E313">
            <v>177456.67</v>
          </cell>
          <cell r="F313">
            <v>172211.36</v>
          </cell>
          <cell r="G313">
            <v>184150.04</v>
          </cell>
          <cell r="H313">
            <v>178187.11</v>
          </cell>
          <cell r="I313">
            <v>185834.51</v>
          </cell>
          <cell r="J313">
            <v>185834.51</v>
          </cell>
          <cell r="K313">
            <v>185834.51</v>
          </cell>
          <cell r="L313">
            <v>185834.51</v>
          </cell>
          <cell r="M313">
            <v>185834.51</v>
          </cell>
          <cell r="N313">
            <v>185834.51</v>
          </cell>
          <cell r="O313">
            <v>185834.51</v>
          </cell>
        </row>
        <row r="314">
          <cell r="A314" t="str">
            <v>2050.00.000</v>
          </cell>
          <cell r="B314" t="str">
            <v>Short-Term Investments</v>
          </cell>
          <cell r="C314">
            <v>26856</v>
          </cell>
          <cell r="D314">
            <v>40762</v>
          </cell>
          <cell r="E314">
            <v>40762</v>
          </cell>
          <cell r="F314">
            <v>40762</v>
          </cell>
          <cell r="G314">
            <v>40762</v>
          </cell>
          <cell r="H314">
            <v>40762</v>
          </cell>
          <cell r="I314">
            <v>40762</v>
          </cell>
          <cell r="J314">
            <v>40762</v>
          </cell>
          <cell r="K314">
            <v>40762</v>
          </cell>
          <cell r="L314">
            <v>40762</v>
          </cell>
          <cell r="M314">
            <v>40762</v>
          </cell>
          <cell r="N314">
            <v>40762</v>
          </cell>
          <cell r="O314">
            <v>40762</v>
          </cell>
        </row>
        <row r="315">
          <cell r="A315" t="str">
            <v>2060.00.000</v>
          </cell>
          <cell r="B315" t="str">
            <v>Prepayments</v>
          </cell>
          <cell r="C315">
            <v>39572</v>
          </cell>
          <cell r="D315">
            <v>30563</v>
          </cell>
          <cell r="E315">
            <v>30563</v>
          </cell>
          <cell r="F315">
            <v>30563</v>
          </cell>
          <cell r="G315">
            <v>30563</v>
          </cell>
          <cell r="H315">
            <v>30563</v>
          </cell>
          <cell r="I315">
            <v>30563</v>
          </cell>
          <cell r="J315">
            <v>30563</v>
          </cell>
          <cell r="K315">
            <v>30563</v>
          </cell>
          <cell r="L315">
            <v>30563</v>
          </cell>
          <cell r="M315">
            <v>30563</v>
          </cell>
          <cell r="N315">
            <v>30563</v>
          </cell>
          <cell r="O315">
            <v>30563</v>
          </cell>
        </row>
        <row r="316">
          <cell r="A316" t="str">
            <v>2060.00.010</v>
          </cell>
          <cell r="B316" t="str">
            <v>Prepayment - Taxes</v>
          </cell>
          <cell r="C316">
            <v>1214</v>
          </cell>
          <cell r="D316">
            <v>1491</v>
          </cell>
          <cell r="E316">
            <v>1491</v>
          </cell>
          <cell r="F316">
            <v>1491</v>
          </cell>
          <cell r="G316">
            <v>1491</v>
          </cell>
          <cell r="H316">
            <v>1491</v>
          </cell>
          <cell r="I316">
            <v>1491</v>
          </cell>
          <cell r="J316">
            <v>1491</v>
          </cell>
          <cell r="K316">
            <v>1491</v>
          </cell>
          <cell r="L316">
            <v>1491</v>
          </cell>
          <cell r="M316">
            <v>1491</v>
          </cell>
          <cell r="N316">
            <v>1491</v>
          </cell>
          <cell r="O316">
            <v>1491</v>
          </cell>
        </row>
        <row r="317">
          <cell r="A317" t="str">
            <v>2060.00.020</v>
          </cell>
          <cell r="B317" t="str">
            <v>Prepayment - Ins &amp; Misc</v>
          </cell>
          <cell r="C317">
            <v>38358</v>
          </cell>
          <cell r="D317">
            <v>29072</v>
          </cell>
          <cell r="E317">
            <v>29072</v>
          </cell>
          <cell r="F317">
            <v>29072</v>
          </cell>
          <cell r="G317">
            <v>29072</v>
          </cell>
          <cell r="H317">
            <v>29072</v>
          </cell>
          <cell r="I317">
            <v>29072</v>
          </cell>
          <cell r="J317">
            <v>29072</v>
          </cell>
          <cell r="K317">
            <v>29072</v>
          </cell>
          <cell r="L317">
            <v>29072</v>
          </cell>
          <cell r="M317">
            <v>29072</v>
          </cell>
          <cell r="N317">
            <v>29072</v>
          </cell>
          <cell r="O317">
            <v>29072</v>
          </cell>
        </row>
        <row r="318">
          <cell r="A318" t="str">
            <v>2070.00.000</v>
          </cell>
          <cell r="B318" t="str">
            <v>Intercompany Current Assets</v>
          </cell>
          <cell r="C318">
            <v>0</v>
          </cell>
          <cell r="D318">
            <v>0</v>
          </cell>
          <cell r="E318">
            <v>0</v>
          </cell>
          <cell r="F318">
            <v>0</v>
          </cell>
          <cell r="G318">
            <v>0</v>
          </cell>
          <cell r="H318">
            <v>0</v>
          </cell>
          <cell r="I318">
            <v>0</v>
          </cell>
          <cell r="J318">
            <v>0</v>
          </cell>
          <cell r="K318">
            <v>0</v>
          </cell>
          <cell r="L318">
            <v>0</v>
          </cell>
          <cell r="M318">
            <v>0</v>
          </cell>
          <cell r="N318">
            <v>0</v>
          </cell>
          <cell r="O318">
            <v>0</v>
          </cell>
        </row>
        <row r="319">
          <cell r="A319" t="str">
            <v>2090.00.000</v>
          </cell>
          <cell r="B319" t="str">
            <v>Total Other Current Assets</v>
          </cell>
          <cell r="C319">
            <v>1514942</v>
          </cell>
          <cell r="D319">
            <v>1843892</v>
          </cell>
          <cell r="E319">
            <v>2129017.59</v>
          </cell>
          <cell r="F319">
            <v>2383427.36</v>
          </cell>
          <cell r="G319">
            <v>2569981.7400000002</v>
          </cell>
          <cell r="H319">
            <v>2571991.58</v>
          </cell>
          <cell r="I319">
            <v>2577476.33</v>
          </cell>
          <cell r="J319">
            <v>2566291.89</v>
          </cell>
          <cell r="K319">
            <v>2597130.5099999998</v>
          </cell>
          <cell r="L319">
            <v>2649412.71</v>
          </cell>
          <cell r="M319">
            <v>2719594.92</v>
          </cell>
          <cell r="N319">
            <v>2814920.01</v>
          </cell>
          <cell r="O319">
            <v>2935370.17</v>
          </cell>
        </row>
        <row r="320">
          <cell r="A320" t="str">
            <v>2090.00.080</v>
          </cell>
          <cell r="B320" t="str">
            <v>Regulatory Assets - RRB</v>
          </cell>
          <cell r="C320">
            <v>0</v>
          </cell>
          <cell r="D320">
            <v>0</v>
          </cell>
          <cell r="E320">
            <v>0</v>
          </cell>
          <cell r="F320">
            <v>0</v>
          </cell>
          <cell r="G320">
            <v>0</v>
          </cell>
          <cell r="H320">
            <v>0</v>
          </cell>
          <cell r="I320">
            <v>0</v>
          </cell>
          <cell r="J320">
            <v>0</v>
          </cell>
          <cell r="K320">
            <v>0</v>
          </cell>
          <cell r="L320">
            <v>0</v>
          </cell>
          <cell r="M320">
            <v>0</v>
          </cell>
          <cell r="N320">
            <v>0</v>
          </cell>
          <cell r="O320">
            <v>0</v>
          </cell>
        </row>
        <row r="321">
          <cell r="A321" t="str">
            <v>2090.00.090</v>
          </cell>
          <cell r="B321" t="str">
            <v>Regulatory Assets - FAS109</v>
          </cell>
          <cell r="C321">
            <v>973801</v>
          </cell>
          <cell r="D321">
            <v>1018000</v>
          </cell>
          <cell r="E321">
            <v>1117041.5900000001</v>
          </cell>
          <cell r="F321">
            <v>1371451.36</v>
          </cell>
          <cell r="G321">
            <v>1558005.74</v>
          </cell>
          <cell r="H321">
            <v>1560015.58</v>
          </cell>
          <cell r="I321">
            <v>1565500.33</v>
          </cell>
          <cell r="J321">
            <v>1554315.89</v>
          </cell>
          <cell r="K321">
            <v>1585154.51</v>
          </cell>
          <cell r="L321">
            <v>1637436.71</v>
          </cell>
          <cell r="M321">
            <v>1707618.92</v>
          </cell>
          <cell r="N321">
            <v>1802944.01</v>
          </cell>
          <cell r="O321">
            <v>1923394.17</v>
          </cell>
        </row>
        <row r="322">
          <cell r="A322" t="str">
            <v>2090.00.095</v>
          </cell>
          <cell r="B322" t="str">
            <v>Other Regulatory Assets</v>
          </cell>
          <cell r="C322">
            <v>298519</v>
          </cell>
          <cell r="D322">
            <v>553182</v>
          </cell>
          <cell r="E322">
            <v>739266</v>
          </cell>
          <cell r="F322">
            <v>739266</v>
          </cell>
          <cell r="G322">
            <v>739266</v>
          </cell>
          <cell r="H322">
            <v>739266</v>
          </cell>
          <cell r="I322">
            <v>739266</v>
          </cell>
          <cell r="J322">
            <v>739266</v>
          </cell>
          <cell r="K322">
            <v>739266</v>
          </cell>
          <cell r="L322">
            <v>739266</v>
          </cell>
          <cell r="M322">
            <v>739266</v>
          </cell>
          <cell r="N322">
            <v>739266</v>
          </cell>
          <cell r="O322">
            <v>739266</v>
          </cell>
        </row>
        <row r="323">
          <cell r="A323" t="str">
            <v>2090.00.096</v>
          </cell>
          <cell r="B323" t="str">
            <v>Collectable Salvage Costs</v>
          </cell>
          <cell r="C323">
            <v>0</v>
          </cell>
          <cell r="D323">
            <v>0</v>
          </cell>
          <cell r="E323">
            <v>0</v>
          </cell>
          <cell r="F323">
            <v>0</v>
          </cell>
          <cell r="G323">
            <v>0</v>
          </cell>
          <cell r="H323">
            <v>0</v>
          </cell>
          <cell r="I323">
            <v>0</v>
          </cell>
          <cell r="J323">
            <v>0</v>
          </cell>
          <cell r="K323">
            <v>0</v>
          </cell>
          <cell r="L323">
            <v>0</v>
          </cell>
          <cell r="M323">
            <v>0</v>
          </cell>
          <cell r="N323">
            <v>0</v>
          </cell>
          <cell r="O323">
            <v>0</v>
          </cell>
        </row>
        <row r="324">
          <cell r="A324" t="str">
            <v>2090.00.105</v>
          </cell>
          <cell r="B324" t="str">
            <v>Other Current and Accrued Assets</v>
          </cell>
          <cell r="C324">
            <v>0</v>
          </cell>
          <cell r="D324">
            <v>0</v>
          </cell>
          <cell r="E324">
            <v>0</v>
          </cell>
          <cell r="F324">
            <v>0</v>
          </cell>
          <cell r="G324">
            <v>0</v>
          </cell>
          <cell r="H324">
            <v>0</v>
          </cell>
          <cell r="I324">
            <v>0</v>
          </cell>
          <cell r="J324">
            <v>0</v>
          </cell>
          <cell r="K324">
            <v>0</v>
          </cell>
          <cell r="L324">
            <v>0</v>
          </cell>
          <cell r="M324">
            <v>0</v>
          </cell>
          <cell r="N324">
            <v>0</v>
          </cell>
          <cell r="O324">
            <v>0</v>
          </cell>
        </row>
        <row r="325">
          <cell r="A325" t="str">
            <v>2090.00.110</v>
          </cell>
          <cell r="B325" t="str">
            <v>Total Deferred Debits</v>
          </cell>
          <cell r="C325">
            <v>242622</v>
          </cell>
          <cell r="D325">
            <v>272710</v>
          </cell>
          <cell r="E325">
            <v>272710</v>
          </cell>
          <cell r="F325">
            <v>272710</v>
          </cell>
          <cell r="G325">
            <v>272710</v>
          </cell>
          <cell r="H325">
            <v>272710</v>
          </cell>
          <cell r="I325">
            <v>272710</v>
          </cell>
          <cell r="J325">
            <v>272710</v>
          </cell>
          <cell r="K325">
            <v>272710</v>
          </cell>
          <cell r="L325">
            <v>272710</v>
          </cell>
          <cell r="M325">
            <v>272710</v>
          </cell>
          <cell r="N325">
            <v>272710</v>
          </cell>
          <cell r="O325">
            <v>272710</v>
          </cell>
        </row>
        <row r="326">
          <cell r="A326" t="str">
            <v>2090.00.120</v>
          </cell>
          <cell r="B326" t="str">
            <v>Unrecovered Plant Costs</v>
          </cell>
          <cell r="C326">
            <v>0</v>
          </cell>
          <cell r="D326">
            <v>0</v>
          </cell>
          <cell r="E326">
            <v>0</v>
          </cell>
          <cell r="F326">
            <v>0</v>
          </cell>
          <cell r="G326">
            <v>0</v>
          </cell>
          <cell r="H326">
            <v>0</v>
          </cell>
          <cell r="I326">
            <v>0</v>
          </cell>
          <cell r="J326">
            <v>0</v>
          </cell>
          <cell r="K326">
            <v>0</v>
          </cell>
          <cell r="L326">
            <v>0</v>
          </cell>
          <cell r="M326">
            <v>0</v>
          </cell>
          <cell r="N326">
            <v>0</v>
          </cell>
          <cell r="O326">
            <v>0</v>
          </cell>
        </row>
        <row r="327">
          <cell r="A327" t="str">
            <v>2090.00.130</v>
          </cell>
          <cell r="B327" t="str">
            <v>Unamortized Nuclear Investment-Net</v>
          </cell>
          <cell r="C327">
            <v>0</v>
          </cell>
          <cell r="D327">
            <v>0</v>
          </cell>
          <cell r="E327">
            <v>0</v>
          </cell>
          <cell r="F327">
            <v>0</v>
          </cell>
          <cell r="G327">
            <v>0</v>
          </cell>
          <cell r="H327">
            <v>0</v>
          </cell>
          <cell r="I327">
            <v>0</v>
          </cell>
          <cell r="J327">
            <v>0</v>
          </cell>
          <cell r="K327">
            <v>0</v>
          </cell>
          <cell r="L327">
            <v>0</v>
          </cell>
          <cell r="M327">
            <v>0</v>
          </cell>
          <cell r="N327">
            <v>0</v>
          </cell>
          <cell r="O327">
            <v>0</v>
          </cell>
        </row>
        <row r="328">
          <cell r="A328" t="str">
            <v>2095.00.000</v>
          </cell>
          <cell r="B328" t="str">
            <v>Other Current Assets - Non-Operating</v>
          </cell>
          <cell r="C328">
            <v>0</v>
          </cell>
          <cell r="D328">
            <v>0</v>
          </cell>
          <cell r="E328">
            <v>0</v>
          </cell>
          <cell r="F328">
            <v>0</v>
          </cell>
          <cell r="G328">
            <v>0</v>
          </cell>
          <cell r="H328">
            <v>0</v>
          </cell>
          <cell r="I328">
            <v>0</v>
          </cell>
          <cell r="J328">
            <v>0</v>
          </cell>
          <cell r="K328">
            <v>0</v>
          </cell>
          <cell r="L328">
            <v>0</v>
          </cell>
          <cell r="M328">
            <v>0</v>
          </cell>
          <cell r="N328">
            <v>0</v>
          </cell>
          <cell r="O328">
            <v>0</v>
          </cell>
        </row>
        <row r="329">
          <cell r="A329" t="str">
            <v>2100.00.000</v>
          </cell>
          <cell r="B329" t="str">
            <v>Total Current Assets</v>
          </cell>
          <cell r="C329">
            <v>3107509</v>
          </cell>
          <cell r="D329">
            <v>3252002</v>
          </cell>
          <cell r="E329">
            <v>3992415.06</v>
          </cell>
          <cell r="F329">
            <v>4278325.2300000004</v>
          </cell>
          <cell r="G329">
            <v>4515999.33</v>
          </cell>
          <cell r="H329">
            <v>4465839.71</v>
          </cell>
          <cell r="I329">
            <v>4487472.9000000004</v>
          </cell>
          <cell r="J329">
            <v>4516326.71</v>
          </cell>
          <cell r="K329">
            <v>4564877.4000000004</v>
          </cell>
          <cell r="L329">
            <v>4624451.04</v>
          </cell>
          <cell r="M329">
            <v>4733055.2300000004</v>
          </cell>
          <cell r="N329">
            <v>4868079.2</v>
          </cell>
          <cell r="O329">
            <v>4968091.95</v>
          </cell>
        </row>
        <row r="330">
          <cell r="A330" t="str">
            <v>2170.00.000</v>
          </cell>
          <cell r="B330" t="str">
            <v>Total Fixed Assets</v>
          </cell>
          <cell r="C330">
            <v>22299466</v>
          </cell>
          <cell r="D330">
            <v>23162328</v>
          </cell>
          <cell r="E330">
            <v>24660059.239999998</v>
          </cell>
          <cell r="F330">
            <v>26159665.390000001</v>
          </cell>
          <cell r="G330">
            <v>27449302.829999998</v>
          </cell>
          <cell r="H330">
            <v>29204319.59</v>
          </cell>
          <cell r="I330">
            <v>31287634.59</v>
          </cell>
          <cell r="J330">
            <v>33441898.190000001</v>
          </cell>
          <cell r="K330">
            <v>35245641.869999997</v>
          </cell>
          <cell r="L330">
            <v>36880183.770000003</v>
          </cell>
          <cell r="M330">
            <v>38508515.789999999</v>
          </cell>
          <cell r="N330">
            <v>40140807.810000002</v>
          </cell>
          <cell r="O330">
            <v>41801894.579999998</v>
          </cell>
        </row>
        <row r="331">
          <cell r="A331" t="str">
            <v>2170.00.011</v>
          </cell>
          <cell r="B331" t="str">
            <v>Gross Sunk Plant</v>
          </cell>
          <cell r="C331">
            <v>22009367</v>
          </cell>
          <cell r="D331">
            <v>21626257</v>
          </cell>
          <cell r="E331">
            <v>21361256.789999999</v>
          </cell>
          <cell r="F331">
            <v>20743201.359999999</v>
          </cell>
          <cell r="G331">
            <v>20409880.280000001</v>
          </cell>
          <cell r="H331">
            <v>20107913.739999998</v>
          </cell>
          <cell r="I331">
            <v>19799906.57</v>
          </cell>
          <cell r="J331">
            <v>19485773.370000001</v>
          </cell>
          <cell r="K331">
            <v>19167089.649999999</v>
          </cell>
          <cell r="L331">
            <v>18842032.989999998</v>
          </cell>
          <cell r="M331">
            <v>18510474.77</v>
          </cell>
          <cell r="N331">
            <v>18172284.280000001</v>
          </cell>
          <cell r="O331">
            <v>17827330.649999999</v>
          </cell>
        </row>
        <row r="332">
          <cell r="A332" t="str">
            <v>2170.00.021</v>
          </cell>
          <cell r="B332" t="str">
            <v>Gross Incremental Plant</v>
          </cell>
          <cell r="C332">
            <v>120714</v>
          </cell>
          <cell r="D332">
            <v>1374442</v>
          </cell>
          <cell r="E332">
            <v>3121192.45</v>
          </cell>
          <cell r="F332">
            <v>5229999.04</v>
          </cell>
          <cell r="G332">
            <v>6846057.5499999998</v>
          </cell>
          <cell r="H332">
            <v>8896140.8499999996</v>
          </cell>
          <cell r="I332">
            <v>11280563.029999999</v>
          </cell>
          <cell r="J332">
            <v>13735155.82</v>
          </cell>
          <cell r="K332">
            <v>15850683.23</v>
          </cell>
          <cell r="L332">
            <v>17803381.789999999</v>
          </cell>
          <cell r="M332">
            <v>19756372.02</v>
          </cell>
          <cell r="N332">
            <v>21719954.530000001</v>
          </cell>
          <cell r="O332">
            <v>23719094.93</v>
          </cell>
        </row>
        <row r="333">
          <cell r="A333" t="str">
            <v>2170.00.100</v>
          </cell>
          <cell r="B333" t="str">
            <v>Total Gross Plant</v>
          </cell>
          <cell r="C333">
            <v>22130081</v>
          </cell>
          <cell r="D333">
            <v>23000699</v>
          </cell>
          <cell r="E333">
            <v>24482449.239999998</v>
          </cell>
          <cell r="F333">
            <v>25973200.390000001</v>
          </cell>
          <cell r="G333">
            <v>27255937.829999998</v>
          </cell>
          <cell r="H333">
            <v>29004054.59</v>
          </cell>
          <cell r="I333">
            <v>31080469.59</v>
          </cell>
          <cell r="J333">
            <v>33220929.190000001</v>
          </cell>
          <cell r="K333">
            <v>35017772.869999997</v>
          </cell>
          <cell r="L333">
            <v>36645414.770000003</v>
          </cell>
          <cell r="M333">
            <v>38266846.789999999</v>
          </cell>
          <cell r="N333">
            <v>39892238.810000002</v>
          </cell>
          <cell r="O333">
            <v>41546425.579999998</v>
          </cell>
        </row>
        <row r="334">
          <cell r="A334" t="str">
            <v>2170.00.366</v>
          </cell>
          <cell r="B334" t="str">
            <v>General Sunk Plant - Unregulated</v>
          </cell>
          <cell r="C334">
            <v>100173.66</v>
          </cell>
          <cell r="D334">
            <v>147439</v>
          </cell>
          <cell r="E334">
            <v>147439</v>
          </cell>
          <cell r="F334">
            <v>147439</v>
          </cell>
          <cell r="G334">
            <v>147439</v>
          </cell>
          <cell r="H334">
            <v>147439</v>
          </cell>
          <cell r="I334">
            <v>147439</v>
          </cell>
          <cell r="J334">
            <v>147439</v>
          </cell>
          <cell r="K334">
            <v>147439</v>
          </cell>
          <cell r="L334">
            <v>147439</v>
          </cell>
          <cell r="M334">
            <v>147439</v>
          </cell>
          <cell r="N334">
            <v>147439</v>
          </cell>
          <cell r="O334">
            <v>147439</v>
          </cell>
        </row>
        <row r="335">
          <cell r="A335" t="str">
            <v>2170.00.367</v>
          </cell>
          <cell r="B335" t="str">
            <v>General Incremental Plant - Unregulated</v>
          </cell>
          <cell r="C335">
            <v>39966.339999999997</v>
          </cell>
          <cell r="D335">
            <v>0</v>
          </cell>
          <cell r="E335">
            <v>15981</v>
          </cell>
          <cell r="F335">
            <v>24836</v>
          </cell>
          <cell r="G335">
            <v>31736</v>
          </cell>
          <cell r="H335">
            <v>38636</v>
          </cell>
          <cell r="I335">
            <v>45536</v>
          </cell>
          <cell r="J335">
            <v>59340</v>
          </cell>
          <cell r="K335">
            <v>66240</v>
          </cell>
          <cell r="L335">
            <v>73140</v>
          </cell>
          <cell r="M335">
            <v>80040</v>
          </cell>
          <cell r="N335">
            <v>86940</v>
          </cell>
          <cell r="O335">
            <v>93840</v>
          </cell>
        </row>
        <row r="336">
          <cell r="A336" t="str">
            <v>2170.00.370</v>
          </cell>
          <cell r="B336" t="str">
            <v>Total Gross General Plant - Unregulated</v>
          </cell>
          <cell r="C336">
            <v>140140</v>
          </cell>
          <cell r="D336">
            <v>147439</v>
          </cell>
          <cell r="E336">
            <v>163420</v>
          </cell>
          <cell r="F336">
            <v>172275</v>
          </cell>
          <cell r="G336">
            <v>179175</v>
          </cell>
          <cell r="H336">
            <v>186075</v>
          </cell>
          <cell r="I336">
            <v>192975</v>
          </cell>
          <cell r="J336">
            <v>206779</v>
          </cell>
          <cell r="K336">
            <v>213679</v>
          </cell>
          <cell r="L336">
            <v>220579</v>
          </cell>
          <cell r="M336">
            <v>227479</v>
          </cell>
          <cell r="N336">
            <v>234379</v>
          </cell>
          <cell r="O336">
            <v>241279</v>
          </cell>
        </row>
        <row r="337">
          <cell r="A337" t="str">
            <v>2170.00.450</v>
          </cell>
          <cell r="B337" t="str">
            <v>Non GRC Plant Adjustment</v>
          </cell>
          <cell r="C337">
            <v>29245</v>
          </cell>
          <cell r="D337">
            <v>14190</v>
          </cell>
          <cell r="E337">
            <v>14190</v>
          </cell>
          <cell r="F337">
            <v>14190</v>
          </cell>
          <cell r="G337">
            <v>14190</v>
          </cell>
          <cell r="H337">
            <v>14190</v>
          </cell>
          <cell r="I337">
            <v>14190</v>
          </cell>
          <cell r="J337">
            <v>14190</v>
          </cell>
          <cell r="K337">
            <v>14190</v>
          </cell>
          <cell r="L337">
            <v>14190</v>
          </cell>
          <cell r="M337">
            <v>14190</v>
          </cell>
          <cell r="N337">
            <v>14190</v>
          </cell>
          <cell r="O337">
            <v>14190</v>
          </cell>
        </row>
        <row r="338">
          <cell r="A338" t="str">
            <v>2170.01.000</v>
          </cell>
          <cell r="B338" t="str">
            <v>Plant Additions: Transfer from CWIP</v>
          </cell>
          <cell r="C338">
            <v>1225196.25</v>
          </cell>
          <cell r="D338">
            <v>635742</v>
          </cell>
          <cell r="E338">
            <v>1762731.45</v>
          </cell>
          <cell r="F338">
            <v>2117661.59</v>
          </cell>
          <cell r="G338">
            <v>1622958.51</v>
          </cell>
          <cell r="H338">
            <v>2056983.31</v>
          </cell>
          <cell r="I338">
            <v>2391322.1800000002</v>
          </cell>
          <cell r="J338">
            <v>2468396.79</v>
          </cell>
          <cell r="K338">
            <v>2122427.41</v>
          </cell>
          <cell r="L338">
            <v>1959598.56</v>
          </cell>
          <cell r="M338">
            <v>1959890.23</v>
          </cell>
          <cell r="N338">
            <v>1970482.51</v>
          </cell>
          <cell r="O338">
            <v>2006040.4</v>
          </cell>
        </row>
        <row r="339">
          <cell r="A339" t="str">
            <v>2170.01.021</v>
          </cell>
          <cell r="B339" t="str">
            <v>Add from CWIP: Incremental Plant</v>
          </cell>
          <cell r="C339">
            <v>1080187</v>
          </cell>
          <cell r="D339">
            <v>1238090</v>
          </cell>
          <cell r="E339">
            <v>1746750.45</v>
          </cell>
          <cell r="F339">
            <v>2108806.59</v>
          </cell>
          <cell r="G339">
            <v>1616058.51</v>
          </cell>
          <cell r="H339">
            <v>2050083.31</v>
          </cell>
          <cell r="I339">
            <v>2384422.1800000002</v>
          </cell>
          <cell r="J339">
            <v>2454592.79</v>
          </cell>
          <cell r="K339">
            <v>2115527.41</v>
          </cell>
          <cell r="L339">
            <v>1952698.56</v>
          </cell>
          <cell r="M339">
            <v>1952990.23</v>
          </cell>
          <cell r="N339">
            <v>1963582.51</v>
          </cell>
          <cell r="O339">
            <v>1999140.4</v>
          </cell>
        </row>
        <row r="340">
          <cell r="A340" t="str">
            <v>2170.01.367</v>
          </cell>
          <cell r="B340" t="str">
            <v>Add from CWIP: General Incremenal Plant - Unregulated</v>
          </cell>
          <cell r="C340">
            <v>25267.25</v>
          </cell>
          <cell r="D340">
            <v>3187</v>
          </cell>
          <cell r="E340">
            <v>15981</v>
          </cell>
          <cell r="F340">
            <v>8855</v>
          </cell>
          <cell r="G340">
            <v>6900</v>
          </cell>
          <cell r="H340">
            <v>6900</v>
          </cell>
          <cell r="I340">
            <v>6900</v>
          </cell>
          <cell r="J340">
            <v>13804</v>
          </cell>
          <cell r="K340">
            <v>6900</v>
          </cell>
          <cell r="L340">
            <v>6900</v>
          </cell>
          <cell r="M340">
            <v>6900</v>
          </cell>
          <cell r="N340">
            <v>6900</v>
          </cell>
          <cell r="O340">
            <v>6900</v>
          </cell>
        </row>
        <row r="341">
          <cell r="A341" t="str">
            <v>2170.01.370</v>
          </cell>
          <cell r="B341" t="str">
            <v>Total General Add from CWIP - Unregulated</v>
          </cell>
          <cell r="C341">
            <v>25267.25</v>
          </cell>
          <cell r="D341">
            <v>3187</v>
          </cell>
          <cell r="E341">
            <v>15981</v>
          </cell>
          <cell r="F341">
            <v>8855</v>
          </cell>
          <cell r="G341">
            <v>6900</v>
          </cell>
          <cell r="H341">
            <v>6900</v>
          </cell>
          <cell r="I341">
            <v>6900</v>
          </cell>
          <cell r="J341">
            <v>13804</v>
          </cell>
          <cell r="K341">
            <v>6900</v>
          </cell>
          <cell r="L341">
            <v>6900</v>
          </cell>
          <cell r="M341">
            <v>6900</v>
          </cell>
          <cell r="N341">
            <v>6900</v>
          </cell>
          <cell r="O341">
            <v>6900</v>
          </cell>
        </row>
        <row r="342">
          <cell r="A342" t="str">
            <v>2170.01.450</v>
          </cell>
          <cell r="B342" t="str">
            <v>Add from CWIP: Non GRC Plant Adjustments</v>
          </cell>
          <cell r="C342">
            <v>119742</v>
          </cell>
          <cell r="D342">
            <v>-605535</v>
          </cell>
          <cell r="E342">
            <v>0</v>
          </cell>
          <cell r="F342">
            <v>0</v>
          </cell>
          <cell r="G342">
            <v>0</v>
          </cell>
          <cell r="H342">
            <v>0</v>
          </cell>
          <cell r="I342">
            <v>0</v>
          </cell>
          <cell r="J342">
            <v>0</v>
          </cell>
          <cell r="K342">
            <v>0</v>
          </cell>
          <cell r="L342">
            <v>0</v>
          </cell>
          <cell r="M342">
            <v>0</v>
          </cell>
          <cell r="N342">
            <v>0</v>
          </cell>
          <cell r="O342">
            <v>0</v>
          </cell>
        </row>
        <row r="343">
          <cell r="A343" t="str">
            <v>2170.03.000</v>
          </cell>
          <cell r="B343" t="str">
            <v>Gross Retirements</v>
          </cell>
          <cell r="C343">
            <v>153006.25</v>
          </cell>
          <cell r="D343">
            <v>-227120</v>
          </cell>
          <cell r="E343">
            <v>265000.21000000002</v>
          </cell>
          <cell r="F343">
            <v>618055.43000000005</v>
          </cell>
          <cell r="G343">
            <v>333321.07</v>
          </cell>
          <cell r="H343">
            <v>301966.53999999998</v>
          </cell>
          <cell r="I343">
            <v>308007.17</v>
          </cell>
          <cell r="J343">
            <v>314133.2</v>
          </cell>
          <cell r="K343">
            <v>318683.71999999997</v>
          </cell>
          <cell r="L343">
            <v>325056.65999999997</v>
          </cell>
          <cell r="M343">
            <v>331558.21000000002</v>
          </cell>
          <cell r="N343">
            <v>338190.5</v>
          </cell>
          <cell r="O343">
            <v>344953.63</v>
          </cell>
        </row>
        <row r="344">
          <cell r="A344" t="str">
            <v>2170.03.011</v>
          </cell>
          <cell r="B344" t="str">
            <v>Gross Retirements: Sunk Plant</v>
          </cell>
          <cell r="C344">
            <v>-2490461</v>
          </cell>
          <cell r="D344">
            <v>383110</v>
          </cell>
          <cell r="E344">
            <v>265000.21000000002</v>
          </cell>
          <cell r="F344">
            <v>618055.43000000005</v>
          </cell>
          <cell r="G344">
            <v>333321.07</v>
          </cell>
          <cell r="H344">
            <v>301966.53999999998</v>
          </cell>
          <cell r="I344">
            <v>308007.17</v>
          </cell>
          <cell r="J344">
            <v>314133.2</v>
          </cell>
          <cell r="K344">
            <v>318683.71999999997</v>
          </cell>
          <cell r="L344">
            <v>325056.65999999997</v>
          </cell>
          <cell r="M344">
            <v>331558.21000000002</v>
          </cell>
          <cell r="N344">
            <v>338190.5</v>
          </cell>
          <cell r="O344">
            <v>344953.63</v>
          </cell>
        </row>
        <row r="345">
          <cell r="A345" t="str">
            <v>2170.03.021</v>
          </cell>
          <cell r="B345" t="str">
            <v>Gross Retirements: Incremental Plant</v>
          </cell>
          <cell r="C345">
            <v>2612837</v>
          </cell>
          <cell r="D345">
            <v>-15638</v>
          </cell>
          <cell r="E345">
            <v>0</v>
          </cell>
          <cell r="F345">
            <v>0</v>
          </cell>
          <cell r="G345">
            <v>0</v>
          </cell>
          <cell r="H345">
            <v>0</v>
          </cell>
          <cell r="I345">
            <v>0</v>
          </cell>
          <cell r="J345">
            <v>0</v>
          </cell>
          <cell r="K345">
            <v>0</v>
          </cell>
          <cell r="L345">
            <v>0</v>
          </cell>
          <cell r="M345">
            <v>0</v>
          </cell>
          <cell r="N345">
            <v>0</v>
          </cell>
          <cell r="O345">
            <v>0</v>
          </cell>
        </row>
        <row r="346">
          <cell r="A346" t="str">
            <v>2170.03.100</v>
          </cell>
          <cell r="B346" t="str">
            <v>Total  Gross Retirements</v>
          </cell>
          <cell r="C346">
            <v>122376</v>
          </cell>
          <cell r="D346">
            <v>367472</v>
          </cell>
          <cell r="E346">
            <v>265000.21000000002</v>
          </cell>
          <cell r="F346">
            <v>618055.43000000005</v>
          </cell>
          <cell r="G346">
            <v>333321.07</v>
          </cell>
          <cell r="H346">
            <v>301966.53999999998</v>
          </cell>
          <cell r="I346">
            <v>308007.17</v>
          </cell>
          <cell r="J346">
            <v>314133.2</v>
          </cell>
          <cell r="K346">
            <v>318683.71999999997</v>
          </cell>
          <cell r="L346">
            <v>325056.65999999997</v>
          </cell>
          <cell r="M346">
            <v>331558.21000000002</v>
          </cell>
          <cell r="N346">
            <v>338190.5</v>
          </cell>
          <cell r="O346">
            <v>344953.63</v>
          </cell>
        </row>
        <row r="347">
          <cell r="A347" t="str">
            <v>2170.03.366</v>
          </cell>
          <cell r="B347" t="str">
            <v>Gross Retirements: General Sunk Plant - Unregulated</v>
          </cell>
          <cell r="C347">
            <v>-114715.66</v>
          </cell>
          <cell r="D347">
            <v>-47265.34</v>
          </cell>
          <cell r="E347">
            <v>0</v>
          </cell>
          <cell r="F347">
            <v>0</v>
          </cell>
          <cell r="G347">
            <v>0</v>
          </cell>
          <cell r="H347">
            <v>0</v>
          </cell>
          <cell r="I347">
            <v>0</v>
          </cell>
          <cell r="J347">
            <v>0</v>
          </cell>
          <cell r="K347">
            <v>0</v>
          </cell>
          <cell r="L347">
            <v>0</v>
          </cell>
          <cell r="M347">
            <v>0</v>
          </cell>
          <cell r="N347">
            <v>0</v>
          </cell>
          <cell r="O347">
            <v>0</v>
          </cell>
        </row>
        <row r="348">
          <cell r="A348" t="str">
            <v>2170.03.367</v>
          </cell>
          <cell r="B348" t="str">
            <v>Gross Retirements: General Incremental Plant - Unregulated</v>
          </cell>
          <cell r="C348">
            <v>54848.91</v>
          </cell>
          <cell r="D348">
            <v>43153.34</v>
          </cell>
          <cell r="E348">
            <v>0</v>
          </cell>
          <cell r="F348">
            <v>0</v>
          </cell>
          <cell r="G348">
            <v>0</v>
          </cell>
          <cell r="H348">
            <v>0</v>
          </cell>
          <cell r="I348">
            <v>0</v>
          </cell>
          <cell r="J348">
            <v>0</v>
          </cell>
          <cell r="K348">
            <v>0</v>
          </cell>
          <cell r="L348">
            <v>0</v>
          </cell>
          <cell r="M348">
            <v>0</v>
          </cell>
          <cell r="N348">
            <v>0</v>
          </cell>
          <cell r="O348">
            <v>0</v>
          </cell>
        </row>
        <row r="349">
          <cell r="A349" t="str">
            <v>2170.03.370</v>
          </cell>
          <cell r="B349" t="str">
            <v>Total General Gross Retirements - Unregulated</v>
          </cell>
          <cell r="C349">
            <v>-59866.75</v>
          </cell>
          <cell r="D349">
            <v>-4112</v>
          </cell>
          <cell r="E349">
            <v>0</v>
          </cell>
          <cell r="F349">
            <v>0</v>
          </cell>
          <cell r="G349">
            <v>0</v>
          </cell>
          <cell r="H349">
            <v>0</v>
          </cell>
          <cell r="I349">
            <v>0</v>
          </cell>
          <cell r="J349">
            <v>0</v>
          </cell>
          <cell r="K349">
            <v>0</v>
          </cell>
          <cell r="L349">
            <v>0</v>
          </cell>
          <cell r="M349">
            <v>0</v>
          </cell>
          <cell r="N349">
            <v>0</v>
          </cell>
          <cell r="O349">
            <v>0</v>
          </cell>
        </row>
        <row r="350">
          <cell r="A350" t="str">
            <v>2170.03.450</v>
          </cell>
          <cell r="B350" t="str">
            <v>Gross Retirements: Non GRC Plant Adjustments</v>
          </cell>
          <cell r="C350">
            <v>90497</v>
          </cell>
          <cell r="D350">
            <v>-590480</v>
          </cell>
          <cell r="E350">
            <v>0</v>
          </cell>
          <cell r="F350">
            <v>0</v>
          </cell>
          <cell r="G350">
            <v>0</v>
          </cell>
          <cell r="H350">
            <v>0</v>
          </cell>
          <cell r="I350">
            <v>0</v>
          </cell>
          <cell r="J350">
            <v>0</v>
          </cell>
          <cell r="K350">
            <v>0</v>
          </cell>
          <cell r="L350">
            <v>0</v>
          </cell>
          <cell r="M350">
            <v>0</v>
          </cell>
          <cell r="N350">
            <v>0</v>
          </cell>
          <cell r="O350">
            <v>0</v>
          </cell>
        </row>
        <row r="351">
          <cell r="A351" t="str">
            <v>2175.00.000</v>
          </cell>
          <cell r="B351" t="str">
            <v>Beginning Plant Balance</v>
          </cell>
          <cell r="C351">
            <v>21227276</v>
          </cell>
          <cell r="D351">
            <v>22299466</v>
          </cell>
          <cell r="E351">
            <v>23162328</v>
          </cell>
          <cell r="F351">
            <v>24660059.239999998</v>
          </cell>
          <cell r="G351">
            <v>26159665.390000001</v>
          </cell>
          <cell r="H351">
            <v>27449302.829999998</v>
          </cell>
          <cell r="I351">
            <v>29204319.59</v>
          </cell>
          <cell r="J351">
            <v>31287634.59</v>
          </cell>
          <cell r="K351">
            <v>33441898.190000001</v>
          </cell>
          <cell r="L351">
            <v>35245641.869999997</v>
          </cell>
          <cell r="M351">
            <v>36880183.770000003</v>
          </cell>
          <cell r="N351">
            <v>38508515.789999999</v>
          </cell>
          <cell r="O351">
            <v>40140807.810000002</v>
          </cell>
        </row>
        <row r="352">
          <cell r="A352" t="str">
            <v>2180.00.000</v>
          </cell>
          <cell r="B352" t="str">
            <v>Construction Work in Progress</v>
          </cell>
          <cell r="C352">
            <v>645412</v>
          </cell>
          <cell r="D352">
            <v>1381470</v>
          </cell>
          <cell r="E352">
            <v>1037153.79</v>
          </cell>
          <cell r="F352">
            <v>907655.69</v>
          </cell>
          <cell r="G352">
            <v>1331466.8500000001</v>
          </cell>
          <cell r="H352">
            <v>1413496.81</v>
          </cell>
          <cell r="I352">
            <v>1186409.72</v>
          </cell>
          <cell r="J352">
            <v>802993.44</v>
          </cell>
          <cell r="K352">
            <v>765809.25</v>
          </cell>
          <cell r="L352">
            <v>801505.73</v>
          </cell>
          <cell r="M352">
            <v>803709.57</v>
          </cell>
          <cell r="N352">
            <v>809534.14</v>
          </cell>
          <cell r="O352">
            <v>825929.44</v>
          </cell>
        </row>
        <row r="353">
          <cell r="A353" t="str">
            <v>2180.00.021</v>
          </cell>
          <cell r="B353" t="str">
            <v>CWIP:  Incremental Plant</v>
          </cell>
          <cell r="C353">
            <v>511636</v>
          </cell>
          <cell r="D353">
            <v>1186305</v>
          </cell>
          <cell r="E353">
            <v>1037153.79</v>
          </cell>
          <cell r="F353">
            <v>907655.69</v>
          </cell>
          <cell r="G353">
            <v>1331466.8500000001</v>
          </cell>
          <cell r="H353">
            <v>1413496.81</v>
          </cell>
          <cell r="I353">
            <v>1186409.72</v>
          </cell>
          <cell r="J353">
            <v>802993.44</v>
          </cell>
          <cell r="K353">
            <v>765809.25</v>
          </cell>
          <cell r="L353">
            <v>801505.73</v>
          </cell>
          <cell r="M353">
            <v>803709.57</v>
          </cell>
          <cell r="N353">
            <v>809534.14</v>
          </cell>
          <cell r="O353">
            <v>825929.44</v>
          </cell>
        </row>
        <row r="354">
          <cell r="A354" t="str">
            <v>2180.00.100</v>
          </cell>
          <cell r="B354" t="str">
            <v>CWIP: Total  Plant</v>
          </cell>
          <cell r="C354">
            <v>511636</v>
          </cell>
          <cell r="D354">
            <v>1186305</v>
          </cell>
          <cell r="E354">
            <v>1037153.79</v>
          </cell>
          <cell r="F354">
            <v>907655.69</v>
          </cell>
          <cell r="G354">
            <v>1331466.8500000001</v>
          </cell>
          <cell r="H354">
            <v>1413496.81</v>
          </cell>
          <cell r="I354">
            <v>1186409.72</v>
          </cell>
          <cell r="J354">
            <v>802993.44</v>
          </cell>
          <cell r="K354">
            <v>765809.25</v>
          </cell>
          <cell r="L354">
            <v>801505.73</v>
          </cell>
          <cell r="M354">
            <v>803709.57</v>
          </cell>
          <cell r="N354">
            <v>809534.14</v>
          </cell>
          <cell r="O354">
            <v>825929.44</v>
          </cell>
        </row>
        <row r="355">
          <cell r="A355" t="str">
            <v>2180.00.367</v>
          </cell>
          <cell r="B355" t="str">
            <v>CWIP: General Incremental Plant - Unregulated</v>
          </cell>
          <cell r="C355">
            <v>12268</v>
          </cell>
          <cell r="D355">
            <v>9081</v>
          </cell>
          <cell r="E355">
            <v>0</v>
          </cell>
          <cell r="F355">
            <v>0</v>
          </cell>
          <cell r="G355">
            <v>0</v>
          </cell>
          <cell r="H355">
            <v>0</v>
          </cell>
          <cell r="I355">
            <v>0</v>
          </cell>
          <cell r="J355">
            <v>0</v>
          </cell>
          <cell r="K355">
            <v>0</v>
          </cell>
          <cell r="L355">
            <v>0</v>
          </cell>
          <cell r="M355">
            <v>0</v>
          </cell>
          <cell r="N355">
            <v>0</v>
          </cell>
          <cell r="O355">
            <v>0</v>
          </cell>
        </row>
        <row r="356">
          <cell r="A356" t="str">
            <v>2180.00.450</v>
          </cell>
          <cell r="B356" t="str">
            <v>CWIP: Non GRC CWIP Adjustment</v>
          </cell>
          <cell r="C356">
            <v>121508</v>
          </cell>
          <cell r="D356">
            <v>186084</v>
          </cell>
          <cell r="E356">
            <v>0</v>
          </cell>
          <cell r="F356">
            <v>0</v>
          </cell>
          <cell r="G356">
            <v>0</v>
          </cell>
          <cell r="H356">
            <v>0</v>
          </cell>
          <cell r="I356">
            <v>0</v>
          </cell>
          <cell r="J356">
            <v>0</v>
          </cell>
          <cell r="K356">
            <v>0</v>
          </cell>
          <cell r="L356">
            <v>0</v>
          </cell>
          <cell r="M356">
            <v>0</v>
          </cell>
          <cell r="N356">
            <v>0</v>
          </cell>
          <cell r="O356">
            <v>0</v>
          </cell>
        </row>
        <row r="357">
          <cell r="A357" t="str">
            <v>2180.01.000</v>
          </cell>
          <cell r="B357" t="str">
            <v>Capital Expenditures</v>
          </cell>
          <cell r="C357">
            <v>1076460.25</v>
          </cell>
          <cell r="D357">
            <v>1844016</v>
          </cell>
          <cell r="E357">
            <v>1547266.92</v>
          </cell>
          <cell r="F357">
            <v>1930417.77</v>
          </cell>
          <cell r="G357">
            <v>1967445.94</v>
          </cell>
          <cell r="H357">
            <v>2049317.28</v>
          </cell>
          <cell r="I357">
            <v>2075769.21</v>
          </cell>
          <cell r="J357">
            <v>2022771.59</v>
          </cell>
          <cell r="K357">
            <v>2038666.71</v>
          </cell>
          <cell r="L357">
            <v>1949503.96</v>
          </cell>
          <cell r="M357">
            <v>1915144.78</v>
          </cell>
          <cell r="N357">
            <v>1928697.77</v>
          </cell>
          <cell r="O357">
            <v>1973978.91</v>
          </cell>
        </row>
        <row r="358">
          <cell r="A358" t="str">
            <v>2180.01.021</v>
          </cell>
          <cell r="B358" t="str">
            <v>CAPEX:  Incremental Plant</v>
          </cell>
          <cell r="C358">
            <v>1067717</v>
          </cell>
          <cell r="D358">
            <v>1844016</v>
          </cell>
          <cell r="E358">
            <v>1540366.92</v>
          </cell>
          <cell r="F358">
            <v>1921562.77</v>
          </cell>
          <cell r="G358">
            <v>1960545.94</v>
          </cell>
          <cell r="H358">
            <v>2042417.28</v>
          </cell>
          <cell r="I358">
            <v>2068869.21</v>
          </cell>
          <cell r="J358">
            <v>2008967.59</v>
          </cell>
          <cell r="K358">
            <v>2031766.71</v>
          </cell>
          <cell r="L358">
            <v>1942603.96</v>
          </cell>
          <cell r="M358">
            <v>1908244.78</v>
          </cell>
          <cell r="N358">
            <v>1921797.77</v>
          </cell>
          <cell r="O358">
            <v>1967078.91</v>
          </cell>
        </row>
        <row r="359">
          <cell r="A359" t="str">
            <v>2180.01.367</v>
          </cell>
          <cell r="B359" t="str">
            <v>CAPEX: General Incremental Plant - Unregulated</v>
          </cell>
          <cell r="C359">
            <v>8743.25</v>
          </cell>
          <cell r="D359">
            <v>0</v>
          </cell>
          <cell r="E359">
            <v>6900</v>
          </cell>
          <cell r="F359">
            <v>8855</v>
          </cell>
          <cell r="G359">
            <v>6900</v>
          </cell>
          <cell r="H359">
            <v>6900</v>
          </cell>
          <cell r="I359">
            <v>6900</v>
          </cell>
          <cell r="J359">
            <v>13804</v>
          </cell>
          <cell r="K359">
            <v>6900</v>
          </cell>
          <cell r="L359">
            <v>6900</v>
          </cell>
          <cell r="M359">
            <v>6900</v>
          </cell>
          <cell r="N359">
            <v>6900</v>
          </cell>
          <cell r="O359">
            <v>6900</v>
          </cell>
        </row>
        <row r="360">
          <cell r="A360" t="str">
            <v>2180.01.450</v>
          </cell>
          <cell r="B360" t="str">
            <v>CAPEX: Non GRC Adjustments</v>
          </cell>
          <cell r="C360">
            <v>0</v>
          </cell>
          <cell r="D360">
            <v>0</v>
          </cell>
          <cell r="E360">
            <v>0</v>
          </cell>
          <cell r="F360">
            <v>0</v>
          </cell>
          <cell r="G360">
            <v>0</v>
          </cell>
          <cell r="H360">
            <v>0</v>
          </cell>
          <cell r="I360">
            <v>0</v>
          </cell>
          <cell r="J360">
            <v>0</v>
          </cell>
          <cell r="K360">
            <v>0</v>
          </cell>
          <cell r="L360">
            <v>0</v>
          </cell>
          <cell r="M360">
            <v>0</v>
          </cell>
          <cell r="N360">
            <v>0</v>
          </cell>
          <cell r="O360">
            <v>0</v>
          </cell>
        </row>
        <row r="361">
          <cell r="A361" t="str">
            <v>2180.03.000</v>
          </cell>
          <cell r="B361" t="str">
            <v>CWIP Transfer to Plant Additions</v>
          </cell>
          <cell r="C361">
            <v>1019147.25</v>
          </cell>
          <cell r="D361">
            <v>1107958</v>
          </cell>
          <cell r="E361">
            <v>1963981.62</v>
          </cell>
          <cell r="F361">
            <v>2132483.16</v>
          </cell>
          <cell r="G361">
            <v>1638242.91</v>
          </cell>
          <cell r="H361">
            <v>2072722.13</v>
          </cell>
          <cell r="I361">
            <v>2401002.4900000002</v>
          </cell>
          <cell r="J361">
            <v>2478915.0499999998</v>
          </cell>
          <cell r="K361">
            <v>2135586.2000000002</v>
          </cell>
          <cell r="L361">
            <v>1975058.44</v>
          </cell>
          <cell r="M361">
            <v>1974720.59</v>
          </cell>
          <cell r="N361">
            <v>1983631.78</v>
          </cell>
          <cell r="O361">
            <v>2018451.99</v>
          </cell>
        </row>
        <row r="362">
          <cell r="A362" t="str">
            <v>2180.03.021</v>
          </cell>
          <cell r="B362" t="str">
            <v>TFR to Plant Add:  Incremental Plant</v>
          </cell>
          <cell r="C362">
            <v>1115388</v>
          </cell>
          <cell r="D362">
            <v>1169347</v>
          </cell>
          <cell r="E362">
            <v>1746750.45</v>
          </cell>
          <cell r="F362">
            <v>2108806.59</v>
          </cell>
          <cell r="G362">
            <v>1616058.51</v>
          </cell>
          <cell r="H362">
            <v>2050083.31</v>
          </cell>
          <cell r="I362">
            <v>2384422.1800000002</v>
          </cell>
          <cell r="J362">
            <v>2454592.79</v>
          </cell>
          <cell r="K362">
            <v>2115527.41</v>
          </cell>
          <cell r="L362">
            <v>1952698.56</v>
          </cell>
          <cell r="M362">
            <v>1952990.23</v>
          </cell>
          <cell r="N362">
            <v>1963582.51</v>
          </cell>
          <cell r="O362">
            <v>1999140.4</v>
          </cell>
        </row>
        <row r="363">
          <cell r="A363" t="str">
            <v>2180.03.100</v>
          </cell>
          <cell r="B363" t="str">
            <v>TFR to Plant Add: Total  Plant</v>
          </cell>
          <cell r="C363">
            <v>1115388</v>
          </cell>
          <cell r="D363">
            <v>1169347</v>
          </cell>
          <cell r="E363">
            <v>1746750.45</v>
          </cell>
          <cell r="F363">
            <v>2108806.59</v>
          </cell>
          <cell r="G363">
            <v>1616058.51</v>
          </cell>
          <cell r="H363">
            <v>2050083.31</v>
          </cell>
          <cell r="I363">
            <v>2384422.1800000002</v>
          </cell>
          <cell r="J363">
            <v>2454592.79</v>
          </cell>
          <cell r="K363">
            <v>2115527.41</v>
          </cell>
          <cell r="L363">
            <v>1952698.56</v>
          </cell>
          <cell r="M363">
            <v>1952990.23</v>
          </cell>
          <cell r="N363">
            <v>1963582.51</v>
          </cell>
          <cell r="O363">
            <v>1999140.4</v>
          </cell>
        </row>
        <row r="364">
          <cell r="A364" t="str">
            <v>2180.03.367</v>
          </cell>
          <cell r="B364" t="str">
            <v>TFR to Plant Add: General Incremental Plant - Unregulated</v>
          </cell>
          <cell r="C364">
            <v>25267.25</v>
          </cell>
          <cell r="D364">
            <v>3187</v>
          </cell>
          <cell r="E364">
            <v>15981</v>
          </cell>
          <cell r="F364">
            <v>8855</v>
          </cell>
          <cell r="G364">
            <v>6900</v>
          </cell>
          <cell r="H364">
            <v>6900</v>
          </cell>
          <cell r="I364">
            <v>6900</v>
          </cell>
          <cell r="J364">
            <v>13804</v>
          </cell>
          <cell r="K364">
            <v>6900</v>
          </cell>
          <cell r="L364">
            <v>6900</v>
          </cell>
          <cell r="M364">
            <v>6900</v>
          </cell>
          <cell r="N364">
            <v>6900</v>
          </cell>
          <cell r="O364">
            <v>6900</v>
          </cell>
        </row>
        <row r="365">
          <cell r="A365" t="str">
            <v>2180.03.450</v>
          </cell>
          <cell r="B365" t="str">
            <v>CWIP Transfer to Plant Additions</v>
          </cell>
          <cell r="C365">
            <v>-121508</v>
          </cell>
          <cell r="D365">
            <v>-64576</v>
          </cell>
          <cell r="E365">
            <v>201250.17</v>
          </cell>
          <cell r="F365">
            <v>14821.58</v>
          </cell>
          <cell r="G365">
            <v>15284.41</v>
          </cell>
          <cell r="H365">
            <v>15738.83</v>
          </cell>
          <cell r="I365">
            <v>9680.31</v>
          </cell>
          <cell r="J365">
            <v>10518.26</v>
          </cell>
          <cell r="K365">
            <v>13158.79</v>
          </cell>
          <cell r="L365">
            <v>15459.88</v>
          </cell>
          <cell r="M365">
            <v>14830.36</v>
          </cell>
          <cell r="N365">
            <v>13149.27</v>
          </cell>
          <cell r="O365">
            <v>12411.59</v>
          </cell>
        </row>
        <row r="366">
          <cell r="A366" t="str">
            <v>2180.04.000</v>
          </cell>
          <cell r="B366" t="str">
            <v>Adj. to Construction Work in Progress</v>
          </cell>
          <cell r="C366">
            <v>0</v>
          </cell>
          <cell r="D366">
            <v>0</v>
          </cell>
          <cell r="E366">
            <v>0</v>
          </cell>
          <cell r="F366">
            <v>0</v>
          </cell>
          <cell r="G366">
            <v>0</v>
          </cell>
          <cell r="H366">
            <v>0</v>
          </cell>
          <cell r="I366">
            <v>0</v>
          </cell>
          <cell r="J366">
            <v>0</v>
          </cell>
          <cell r="K366">
            <v>0</v>
          </cell>
          <cell r="L366">
            <v>0</v>
          </cell>
          <cell r="M366">
            <v>0</v>
          </cell>
          <cell r="N366">
            <v>0</v>
          </cell>
          <cell r="O366">
            <v>0</v>
          </cell>
        </row>
        <row r="367">
          <cell r="A367" t="str">
            <v>2180.04.021</v>
          </cell>
          <cell r="B367" t="str">
            <v>Adj. to CWIP:  Incremental Plant</v>
          </cell>
          <cell r="C367">
            <v>0</v>
          </cell>
          <cell r="D367">
            <v>0</v>
          </cell>
          <cell r="E367">
            <v>0</v>
          </cell>
          <cell r="F367">
            <v>0</v>
          </cell>
          <cell r="G367">
            <v>0</v>
          </cell>
          <cell r="H367">
            <v>0</v>
          </cell>
          <cell r="I367">
            <v>0</v>
          </cell>
          <cell r="J367">
            <v>0</v>
          </cell>
          <cell r="K367">
            <v>0</v>
          </cell>
          <cell r="L367">
            <v>0</v>
          </cell>
          <cell r="M367">
            <v>0</v>
          </cell>
          <cell r="N367">
            <v>0</v>
          </cell>
          <cell r="O367">
            <v>0</v>
          </cell>
        </row>
        <row r="368">
          <cell r="A368" t="str">
            <v>2180.04.450</v>
          </cell>
          <cell r="B368" t="str">
            <v>Adj. to Non GRC CWIP</v>
          </cell>
          <cell r="C368">
            <v>0</v>
          </cell>
          <cell r="D368">
            <v>0</v>
          </cell>
          <cell r="E368">
            <v>0</v>
          </cell>
          <cell r="F368">
            <v>0</v>
          </cell>
          <cell r="G368">
            <v>0</v>
          </cell>
          <cell r="H368">
            <v>0</v>
          </cell>
          <cell r="I368">
            <v>0</v>
          </cell>
          <cell r="J368">
            <v>0</v>
          </cell>
          <cell r="K368">
            <v>0</v>
          </cell>
          <cell r="L368">
            <v>0</v>
          </cell>
          <cell r="M368">
            <v>0</v>
          </cell>
          <cell r="N368">
            <v>0</v>
          </cell>
          <cell r="O368">
            <v>0</v>
          </cell>
        </row>
        <row r="369">
          <cell r="A369" t="str">
            <v>2180.08.000</v>
          </cell>
          <cell r="B369" t="str">
            <v>Total AFUDC (D&amp;E)</v>
          </cell>
          <cell r="C369">
            <v>27440</v>
          </cell>
          <cell r="D369">
            <v>0</v>
          </cell>
          <cell r="E369">
            <v>72398.490000000005</v>
          </cell>
          <cell r="F369">
            <v>72567.3</v>
          </cell>
          <cell r="G369">
            <v>94608.14</v>
          </cell>
          <cell r="H369">
            <v>105434.81</v>
          </cell>
          <cell r="I369">
            <v>98146.18</v>
          </cell>
          <cell r="J369">
            <v>72727.179999999993</v>
          </cell>
          <cell r="K369">
            <v>59735.29</v>
          </cell>
          <cell r="L369">
            <v>61250.95</v>
          </cell>
          <cell r="M369">
            <v>61779.64</v>
          </cell>
          <cell r="N369">
            <v>60758.59</v>
          </cell>
          <cell r="O369">
            <v>60868.38</v>
          </cell>
        </row>
        <row r="370">
          <cell r="A370" t="str">
            <v>2180.08.021</v>
          </cell>
          <cell r="B370" t="str">
            <v>Total AFUDC(D&amp;E):  Incremental Plant</v>
          </cell>
          <cell r="C370">
            <v>27440</v>
          </cell>
          <cell r="D370">
            <v>0</v>
          </cell>
          <cell r="E370">
            <v>57232.32</v>
          </cell>
          <cell r="F370">
            <v>57745.72</v>
          </cell>
          <cell r="G370">
            <v>79323.740000000005</v>
          </cell>
          <cell r="H370">
            <v>89695.98</v>
          </cell>
          <cell r="I370">
            <v>88465.87</v>
          </cell>
          <cell r="J370">
            <v>62208.92</v>
          </cell>
          <cell r="K370">
            <v>46576.51</v>
          </cell>
          <cell r="L370">
            <v>45791.08</v>
          </cell>
          <cell r="M370">
            <v>46949.279999999999</v>
          </cell>
          <cell r="N370">
            <v>47609.31</v>
          </cell>
          <cell r="O370">
            <v>48456.79</v>
          </cell>
        </row>
        <row r="371">
          <cell r="A371" t="str">
            <v>2180.08.100</v>
          </cell>
          <cell r="B371" t="str">
            <v>Total AFUDC(D&amp;E): Total  Plant</v>
          </cell>
          <cell r="C371">
            <v>27440</v>
          </cell>
          <cell r="D371">
            <v>0</v>
          </cell>
          <cell r="E371">
            <v>57232.32</v>
          </cell>
          <cell r="F371">
            <v>57745.72</v>
          </cell>
          <cell r="G371">
            <v>79323.740000000005</v>
          </cell>
          <cell r="H371">
            <v>89695.98</v>
          </cell>
          <cell r="I371">
            <v>88465.87</v>
          </cell>
          <cell r="J371">
            <v>62208.92</v>
          </cell>
          <cell r="K371">
            <v>46576.51</v>
          </cell>
          <cell r="L371">
            <v>45791.08</v>
          </cell>
          <cell r="M371">
            <v>46949.279999999999</v>
          </cell>
          <cell r="N371">
            <v>47609.31</v>
          </cell>
          <cell r="O371">
            <v>48456.79</v>
          </cell>
        </row>
        <row r="372">
          <cell r="A372" t="str">
            <v>2180.08.367</v>
          </cell>
          <cell r="B372" t="str">
            <v>Total AFUDC(D&amp;E): General Incremental Plant - Unregulated</v>
          </cell>
          <cell r="C372">
            <v>0</v>
          </cell>
          <cell r="D372">
            <v>0</v>
          </cell>
          <cell r="E372">
            <v>0</v>
          </cell>
          <cell r="F372">
            <v>0</v>
          </cell>
          <cell r="G372">
            <v>0</v>
          </cell>
          <cell r="H372">
            <v>0</v>
          </cell>
          <cell r="I372">
            <v>0</v>
          </cell>
          <cell r="J372">
            <v>0</v>
          </cell>
          <cell r="K372">
            <v>0</v>
          </cell>
          <cell r="L372">
            <v>0</v>
          </cell>
          <cell r="M372">
            <v>0</v>
          </cell>
          <cell r="N372">
            <v>0</v>
          </cell>
          <cell r="O372">
            <v>0</v>
          </cell>
        </row>
        <row r="373">
          <cell r="A373" t="str">
            <v>2180.08.450</v>
          </cell>
          <cell r="B373" t="str">
            <v>Total AFUDC (D&amp;E): Non GRC Adjustments</v>
          </cell>
          <cell r="C373">
            <v>0</v>
          </cell>
          <cell r="D373">
            <v>0</v>
          </cell>
          <cell r="E373">
            <v>15166.17</v>
          </cell>
          <cell r="F373">
            <v>14821.58</v>
          </cell>
          <cell r="G373">
            <v>15284.41</v>
          </cell>
          <cell r="H373">
            <v>15738.83</v>
          </cell>
          <cell r="I373">
            <v>9680.31</v>
          </cell>
          <cell r="J373">
            <v>10518.26</v>
          </cell>
          <cell r="K373">
            <v>13158.79</v>
          </cell>
          <cell r="L373">
            <v>15459.88</v>
          </cell>
          <cell r="M373">
            <v>14830.36</v>
          </cell>
          <cell r="N373">
            <v>13149.27</v>
          </cell>
          <cell r="O373">
            <v>12411.59</v>
          </cell>
        </row>
        <row r="374">
          <cell r="A374" t="str">
            <v>2185.00.000</v>
          </cell>
          <cell r="B374" t="str">
            <v>Beginning CWIP Balance</v>
          </cell>
          <cell r="C374">
            <v>560659</v>
          </cell>
          <cell r="D374">
            <v>645412</v>
          </cell>
          <cell r="E374">
            <v>1381470</v>
          </cell>
          <cell r="F374">
            <v>1037153.79</v>
          </cell>
          <cell r="G374">
            <v>907655.69</v>
          </cell>
          <cell r="H374">
            <v>1331466.8500000001</v>
          </cell>
          <cell r="I374">
            <v>1413496.81</v>
          </cell>
          <cell r="J374">
            <v>1186409.72</v>
          </cell>
          <cell r="K374">
            <v>802993.44</v>
          </cell>
          <cell r="L374">
            <v>765809.25</v>
          </cell>
          <cell r="M374">
            <v>801505.73</v>
          </cell>
          <cell r="N374">
            <v>803709.57</v>
          </cell>
          <cell r="O374">
            <v>809534.14</v>
          </cell>
        </row>
        <row r="375">
          <cell r="A375" t="str">
            <v>2190.00.000</v>
          </cell>
          <cell r="B375" t="str">
            <v>Accum. Provision for Depreciation &amp; Decommissioning</v>
          </cell>
          <cell r="C375">
            <v>14475270</v>
          </cell>
          <cell r="D375">
            <v>14985589</v>
          </cell>
          <cell r="E375">
            <v>15148080.09</v>
          </cell>
          <cell r="F375">
            <v>15427622.119999999</v>
          </cell>
          <cell r="G375">
            <v>16060599.109999999</v>
          </cell>
          <cell r="H375">
            <v>16801690.43</v>
          </cell>
          <cell r="I375">
            <v>17661655.670000002</v>
          </cell>
          <cell r="J375">
            <v>18667262.489999998</v>
          </cell>
          <cell r="K375">
            <v>19743078.309999999</v>
          </cell>
          <cell r="L375">
            <v>20900636.960000001</v>
          </cell>
          <cell r="M375">
            <v>22139501.870000001</v>
          </cell>
          <cell r="N375">
            <v>23173907.440000001</v>
          </cell>
          <cell r="O375">
            <v>24274485.77</v>
          </cell>
        </row>
        <row r="376">
          <cell r="A376" t="str">
            <v>2190.00.001</v>
          </cell>
          <cell r="B376" t="str">
            <v>Accum. Depr for Easement</v>
          </cell>
          <cell r="C376">
            <v>0</v>
          </cell>
          <cell r="D376">
            <v>0</v>
          </cell>
          <cell r="E376">
            <v>0</v>
          </cell>
          <cell r="F376">
            <v>0</v>
          </cell>
          <cell r="G376">
            <v>0</v>
          </cell>
          <cell r="H376">
            <v>0</v>
          </cell>
          <cell r="I376">
            <v>0</v>
          </cell>
          <cell r="J376">
            <v>0</v>
          </cell>
          <cell r="K376">
            <v>0</v>
          </cell>
          <cell r="L376">
            <v>0</v>
          </cell>
          <cell r="M376">
            <v>0</v>
          </cell>
          <cell r="N376">
            <v>0</v>
          </cell>
          <cell r="O376">
            <v>0</v>
          </cell>
        </row>
        <row r="377">
          <cell r="A377" t="str">
            <v>2190.00.005</v>
          </cell>
          <cell r="B377" t="str">
            <v>Accum. Dep:  Sunk Plant</v>
          </cell>
          <cell r="C377">
            <v>11913250</v>
          </cell>
          <cell r="D377">
            <v>12222987</v>
          </cell>
          <cell r="E377">
            <v>12475831.619999999</v>
          </cell>
          <cell r="F377">
            <v>12393609.32</v>
          </cell>
          <cell r="G377">
            <v>12558445.43</v>
          </cell>
          <cell r="H377">
            <v>12728513.82</v>
          </cell>
          <cell r="I377">
            <v>12843806.92</v>
          </cell>
          <cell r="J377">
            <v>12957368.17</v>
          </cell>
          <cell r="K377">
            <v>13003581.58</v>
          </cell>
          <cell r="L377">
            <v>13014252.93</v>
          </cell>
          <cell r="M377">
            <v>12989455.050000001</v>
          </cell>
          <cell r="N377">
            <v>12928128.57</v>
          </cell>
          <cell r="O377">
            <v>12829485.76</v>
          </cell>
        </row>
        <row r="378">
          <cell r="A378" t="str">
            <v>2190.00.006</v>
          </cell>
          <cell r="B378" t="str">
            <v>Accum. Dep:  Incremental Plant</v>
          </cell>
          <cell r="C378">
            <v>2089</v>
          </cell>
          <cell r="D378">
            <v>57416</v>
          </cell>
          <cell r="E378">
            <v>158205.98000000001</v>
          </cell>
          <cell r="F378">
            <v>352514.68</v>
          </cell>
          <cell r="G378">
            <v>636198.98</v>
          </cell>
          <cell r="H378">
            <v>1009920.75</v>
          </cell>
          <cell r="I378">
            <v>1532396.46</v>
          </cell>
          <cell r="J378">
            <v>2188345.73</v>
          </cell>
          <cell r="K378">
            <v>2967912.06</v>
          </cell>
          <cell r="L378">
            <v>3850079.62</v>
          </cell>
          <cell r="M378">
            <v>4833441.33</v>
          </cell>
          <cell r="N378">
            <v>5918690.0499999998</v>
          </cell>
          <cell r="O378">
            <v>7107312.8300000001</v>
          </cell>
        </row>
        <row r="379">
          <cell r="A379" t="str">
            <v>2190.00.010</v>
          </cell>
          <cell r="B379" t="str">
            <v>Accum. Dep: Total  Plant</v>
          </cell>
          <cell r="C379">
            <v>11915339</v>
          </cell>
          <cell r="D379">
            <v>12280403</v>
          </cell>
          <cell r="E379">
            <v>12634037.6</v>
          </cell>
          <cell r="F379">
            <v>12746124</v>
          </cell>
          <cell r="G379">
            <v>13194644.41</v>
          </cell>
          <cell r="H379">
            <v>13738434.58</v>
          </cell>
          <cell r="I379">
            <v>14376203.380000001</v>
          </cell>
          <cell r="J379">
            <v>15145713.890000001</v>
          </cell>
          <cell r="K379">
            <v>15971493.65</v>
          </cell>
          <cell r="L379">
            <v>16864332.550000001</v>
          </cell>
          <cell r="M379">
            <v>17822896.390000001</v>
          </cell>
          <cell r="N379">
            <v>18846818.620000001</v>
          </cell>
          <cell r="O379">
            <v>19936798.59</v>
          </cell>
        </row>
        <row r="380">
          <cell r="A380" t="str">
            <v>2190.00.051</v>
          </cell>
          <cell r="B380" t="str">
            <v>Accum. Dep: General Sunk Plant - Unregulated</v>
          </cell>
          <cell r="C380">
            <v>16586.060000000001</v>
          </cell>
          <cell r="D380">
            <v>33877</v>
          </cell>
          <cell r="E380">
            <v>44675</v>
          </cell>
          <cell r="F380">
            <v>56295</v>
          </cell>
          <cell r="G380">
            <v>68809</v>
          </cell>
          <cell r="H380">
            <v>74229</v>
          </cell>
          <cell r="I380">
            <v>80543</v>
          </cell>
          <cell r="J380">
            <v>87751</v>
          </cell>
          <cell r="K380">
            <v>95088</v>
          </cell>
          <cell r="L380">
            <v>102453</v>
          </cell>
          <cell r="M380">
            <v>109847</v>
          </cell>
          <cell r="N380">
            <v>117241</v>
          </cell>
          <cell r="O380">
            <v>124635</v>
          </cell>
        </row>
        <row r="381">
          <cell r="A381" t="str">
            <v>2190.00.052</v>
          </cell>
          <cell r="B381" t="str">
            <v>Accum. Dep: General Incremental Plant - Unregulated</v>
          </cell>
          <cell r="C381">
            <v>7447.94</v>
          </cell>
          <cell r="D381">
            <v>0</v>
          </cell>
          <cell r="E381">
            <v>3181.89</v>
          </cell>
          <cell r="F381">
            <v>6363.79</v>
          </cell>
          <cell r="G381">
            <v>9545.68</v>
          </cell>
          <cell r="H381">
            <v>12727.58</v>
          </cell>
          <cell r="I381">
            <v>15909.47</v>
          </cell>
          <cell r="J381">
            <v>19091.37</v>
          </cell>
          <cell r="K381">
            <v>22273.26</v>
          </cell>
          <cell r="L381">
            <v>25455.16</v>
          </cell>
          <cell r="M381">
            <v>28637.05</v>
          </cell>
          <cell r="N381">
            <v>31818.94</v>
          </cell>
          <cell r="O381">
            <v>35115.86</v>
          </cell>
        </row>
        <row r="382">
          <cell r="A382" t="str">
            <v>2190.00.060</v>
          </cell>
          <cell r="B382" t="str">
            <v>Accum. Dep: Total General Plant - Unregulated</v>
          </cell>
          <cell r="C382">
            <v>24034</v>
          </cell>
          <cell r="D382">
            <v>33877</v>
          </cell>
          <cell r="E382">
            <v>47856.89</v>
          </cell>
          <cell r="F382">
            <v>62658.79</v>
          </cell>
          <cell r="G382">
            <v>78354.679999999993</v>
          </cell>
          <cell r="H382">
            <v>86956.58</v>
          </cell>
          <cell r="I382">
            <v>96452.47</v>
          </cell>
          <cell r="J382">
            <v>106842.37</v>
          </cell>
          <cell r="K382">
            <v>117361.26</v>
          </cell>
          <cell r="L382">
            <v>127908.16</v>
          </cell>
          <cell r="M382">
            <v>138484.04999999999</v>
          </cell>
          <cell r="N382">
            <v>149059.94</v>
          </cell>
          <cell r="O382">
            <v>159750.85999999999</v>
          </cell>
        </row>
        <row r="383">
          <cell r="A383" t="str">
            <v>2190.00.095</v>
          </cell>
          <cell r="B383" t="str">
            <v>Accum. Dep: Non GRC Depreciation Adjustments</v>
          </cell>
          <cell r="C383">
            <v>62524</v>
          </cell>
          <cell r="D383">
            <v>-23070</v>
          </cell>
          <cell r="E383">
            <v>-23070</v>
          </cell>
          <cell r="F383">
            <v>-23070</v>
          </cell>
          <cell r="G383">
            <v>-23070</v>
          </cell>
          <cell r="H383">
            <v>-23070</v>
          </cell>
          <cell r="I383">
            <v>-23070</v>
          </cell>
          <cell r="J383">
            <v>-23070</v>
          </cell>
          <cell r="K383">
            <v>-23070</v>
          </cell>
          <cell r="L383">
            <v>-23070</v>
          </cell>
          <cell r="M383">
            <v>-23070</v>
          </cell>
          <cell r="N383">
            <v>-23070</v>
          </cell>
          <cell r="O383">
            <v>-23070</v>
          </cell>
        </row>
        <row r="384">
          <cell r="A384" t="str">
            <v>2190.00.200</v>
          </cell>
          <cell r="B384" t="str">
            <v>Accum. Decommissioning Expense</v>
          </cell>
          <cell r="C384">
            <v>2473373</v>
          </cell>
          <cell r="D384">
            <v>2694379</v>
          </cell>
          <cell r="E384">
            <v>2489255.6</v>
          </cell>
          <cell r="F384">
            <v>2641909.33</v>
          </cell>
          <cell r="G384">
            <v>2810670.01</v>
          </cell>
          <cell r="H384">
            <v>2999369.28</v>
          </cell>
          <cell r="I384">
            <v>3212069.81</v>
          </cell>
          <cell r="J384">
            <v>3437776.23</v>
          </cell>
          <cell r="K384">
            <v>3677293.4</v>
          </cell>
          <cell r="L384">
            <v>3931466.25</v>
          </cell>
          <cell r="M384">
            <v>4201191.4400000004</v>
          </cell>
          <cell r="N384">
            <v>4201098.88</v>
          </cell>
          <cell r="O384">
            <v>4201006.32</v>
          </cell>
        </row>
        <row r="385">
          <cell r="A385" t="str">
            <v>2190.01.000</v>
          </cell>
          <cell r="B385" t="str">
            <v>Depreciation &amp; Decommissioning Expense</v>
          </cell>
          <cell r="C385">
            <v>831945</v>
          </cell>
          <cell r="D385">
            <v>808137</v>
          </cell>
          <cell r="E385">
            <v>558339.81999999995</v>
          </cell>
          <cell r="F385">
            <v>1054295.69</v>
          </cell>
          <cell r="G385">
            <v>1133892.1200000001</v>
          </cell>
          <cell r="H385">
            <v>1219292.5900000001</v>
          </cell>
          <cell r="I385">
            <v>1380825.24</v>
          </cell>
          <cell r="J385">
            <v>1525354.43</v>
          </cell>
          <cell r="K385">
            <v>1581967.94</v>
          </cell>
          <cell r="L385">
            <v>1673885.87</v>
          </cell>
          <cell r="M385">
            <v>1765573.46</v>
          </cell>
          <cell r="N385">
            <v>1571705.42</v>
          </cell>
          <cell r="O385">
            <v>1648681.18</v>
          </cell>
        </row>
        <row r="386">
          <cell r="A386" t="str">
            <v>2190.01.001</v>
          </cell>
          <cell r="B386" t="str">
            <v>Dep Exp for Easement</v>
          </cell>
          <cell r="C386">
            <v>0</v>
          </cell>
          <cell r="D386">
            <v>0</v>
          </cell>
          <cell r="E386">
            <v>0</v>
          </cell>
          <cell r="F386">
            <v>0</v>
          </cell>
          <cell r="G386">
            <v>0</v>
          </cell>
          <cell r="H386">
            <v>0</v>
          </cell>
          <cell r="I386">
            <v>0</v>
          </cell>
          <cell r="J386">
            <v>0</v>
          </cell>
          <cell r="K386">
            <v>0</v>
          </cell>
          <cell r="L386">
            <v>0</v>
          </cell>
          <cell r="M386">
            <v>0</v>
          </cell>
          <cell r="N386">
            <v>0</v>
          </cell>
          <cell r="O386">
            <v>0</v>
          </cell>
        </row>
        <row r="387">
          <cell r="A387" t="str">
            <v>2190.01.005</v>
          </cell>
          <cell r="B387" t="str">
            <v>Dep Exp:  Sunk Plant</v>
          </cell>
          <cell r="C387">
            <v>714283</v>
          </cell>
          <cell r="D387">
            <v>683032</v>
          </cell>
          <cell r="E387">
            <v>648693.35</v>
          </cell>
          <cell r="F387">
            <v>692531.37</v>
          </cell>
          <cell r="G387">
            <v>665751.24</v>
          </cell>
          <cell r="H387">
            <v>648269.66</v>
          </cell>
          <cell r="I387">
            <v>636153.11</v>
          </cell>
          <cell r="J387">
            <v>633308.85</v>
          </cell>
          <cell r="K387">
            <v>552365.54</v>
          </cell>
          <cell r="L387">
            <v>526998.56999999995</v>
          </cell>
          <cell r="M387">
            <v>501910.68</v>
          </cell>
          <cell r="N387">
            <v>475973.36</v>
          </cell>
          <cell r="O387">
            <v>449460.04</v>
          </cell>
        </row>
        <row r="388">
          <cell r="A388" t="str">
            <v>2190.01.006</v>
          </cell>
          <cell r="B388" t="str">
            <v>Dep Exp:  Incremental Plant</v>
          </cell>
          <cell r="C388">
            <v>0</v>
          </cell>
          <cell r="D388">
            <v>0</v>
          </cell>
          <cell r="E388">
            <v>100789.98</v>
          </cell>
          <cell r="F388">
            <v>194308.7</v>
          </cell>
          <cell r="G388">
            <v>283684.3</v>
          </cell>
          <cell r="H388">
            <v>373721.77</v>
          </cell>
          <cell r="I388">
            <v>522475.71</v>
          </cell>
          <cell r="J388">
            <v>655949.27</v>
          </cell>
          <cell r="K388">
            <v>779566.34</v>
          </cell>
          <cell r="L388">
            <v>882167.56</v>
          </cell>
          <cell r="M388">
            <v>983361.71</v>
          </cell>
          <cell r="N388">
            <v>1085248.72</v>
          </cell>
          <cell r="O388">
            <v>1188622.77</v>
          </cell>
        </row>
        <row r="389">
          <cell r="A389" t="str">
            <v>2190.01.010</v>
          </cell>
          <cell r="B389" t="str">
            <v>Dep Exp: Total  Plant</v>
          </cell>
          <cell r="C389">
            <v>714283</v>
          </cell>
          <cell r="D389">
            <v>683032</v>
          </cell>
          <cell r="E389">
            <v>749483.33</v>
          </cell>
          <cell r="F389">
            <v>886840.07</v>
          </cell>
          <cell r="G389">
            <v>949435.55</v>
          </cell>
          <cell r="H389">
            <v>1021991.43</v>
          </cell>
          <cell r="I389">
            <v>1158628.81</v>
          </cell>
          <cell r="J389">
            <v>1289258.1100000001</v>
          </cell>
          <cell r="K389">
            <v>1331931.8799999999</v>
          </cell>
          <cell r="L389">
            <v>1409166.13</v>
          </cell>
          <cell r="M389">
            <v>1485272.39</v>
          </cell>
          <cell r="N389">
            <v>1561222.08</v>
          </cell>
          <cell r="O389">
            <v>1638082.82</v>
          </cell>
        </row>
        <row r="390">
          <cell r="A390" t="str">
            <v>2190.01.051</v>
          </cell>
          <cell r="B390" t="str">
            <v>Dep Exp: General Sunk Plant - Unregulated</v>
          </cell>
          <cell r="C390">
            <v>0</v>
          </cell>
          <cell r="D390">
            <v>0</v>
          </cell>
          <cell r="E390">
            <v>10798</v>
          </cell>
          <cell r="F390">
            <v>11620</v>
          </cell>
          <cell r="G390">
            <v>12514</v>
          </cell>
          <cell r="H390">
            <v>5420</v>
          </cell>
          <cell r="I390">
            <v>6314</v>
          </cell>
          <cell r="J390">
            <v>7208</v>
          </cell>
          <cell r="K390">
            <v>7337</v>
          </cell>
          <cell r="L390">
            <v>7365</v>
          </cell>
          <cell r="M390">
            <v>7394</v>
          </cell>
          <cell r="N390">
            <v>7394</v>
          </cell>
          <cell r="O390">
            <v>7394</v>
          </cell>
        </row>
        <row r="391">
          <cell r="A391" t="str">
            <v>2190.01.052</v>
          </cell>
          <cell r="B391" t="str">
            <v>Dep Exp: General Incremental Plant - Unregulated</v>
          </cell>
          <cell r="C391">
            <v>0</v>
          </cell>
          <cell r="D391">
            <v>0</v>
          </cell>
          <cell r="E391">
            <v>3181.89</v>
          </cell>
          <cell r="F391">
            <v>3181.89</v>
          </cell>
          <cell r="G391">
            <v>3181.89</v>
          </cell>
          <cell r="H391">
            <v>3181.89</v>
          </cell>
          <cell r="I391">
            <v>3181.89</v>
          </cell>
          <cell r="J391">
            <v>3181.89</v>
          </cell>
          <cell r="K391">
            <v>3181.89</v>
          </cell>
          <cell r="L391">
            <v>3181.89</v>
          </cell>
          <cell r="M391">
            <v>3181.89</v>
          </cell>
          <cell r="N391">
            <v>3181.89</v>
          </cell>
          <cell r="O391">
            <v>3296.92</v>
          </cell>
        </row>
        <row r="392">
          <cell r="A392" t="str">
            <v>2190.01.060</v>
          </cell>
          <cell r="B392" t="str">
            <v>Dep Exp: Total General Plant - Unregulated</v>
          </cell>
          <cell r="C392">
            <v>0</v>
          </cell>
          <cell r="D392">
            <v>0</v>
          </cell>
          <cell r="E392">
            <v>13979.89</v>
          </cell>
          <cell r="F392">
            <v>14801.89</v>
          </cell>
          <cell r="G392">
            <v>15695.89</v>
          </cell>
          <cell r="H392">
            <v>8601.89</v>
          </cell>
          <cell r="I392">
            <v>9495.89</v>
          </cell>
          <cell r="J392">
            <v>10389.89</v>
          </cell>
          <cell r="K392">
            <v>10518.89</v>
          </cell>
          <cell r="L392">
            <v>10546.89</v>
          </cell>
          <cell r="M392">
            <v>10575.89</v>
          </cell>
          <cell r="N392">
            <v>10575.89</v>
          </cell>
          <cell r="O392">
            <v>10690.92</v>
          </cell>
        </row>
        <row r="393">
          <cell r="A393" t="str">
            <v>2190.01.095</v>
          </cell>
          <cell r="B393" t="str">
            <v>Dep Exp: Non GRC Dep. Adjustments</v>
          </cell>
          <cell r="C393">
            <v>0</v>
          </cell>
          <cell r="D393">
            <v>0</v>
          </cell>
          <cell r="E393">
            <v>0</v>
          </cell>
          <cell r="F393">
            <v>0</v>
          </cell>
          <cell r="G393">
            <v>0</v>
          </cell>
          <cell r="H393">
            <v>0</v>
          </cell>
          <cell r="I393">
            <v>0</v>
          </cell>
          <cell r="J393">
            <v>0</v>
          </cell>
          <cell r="K393">
            <v>0</v>
          </cell>
          <cell r="L393">
            <v>0</v>
          </cell>
          <cell r="M393">
            <v>0</v>
          </cell>
          <cell r="N393">
            <v>0</v>
          </cell>
          <cell r="O393">
            <v>0</v>
          </cell>
        </row>
        <row r="394">
          <cell r="A394" t="str">
            <v>2190.01.200</v>
          </cell>
          <cell r="B394" t="str">
            <v>Decommissioning Expense</v>
          </cell>
          <cell r="C394">
            <v>117662</v>
          </cell>
          <cell r="D394">
            <v>125105</v>
          </cell>
          <cell r="E394">
            <v>-205123.4</v>
          </cell>
          <cell r="F394">
            <v>152653.73000000001</v>
          </cell>
          <cell r="G394">
            <v>168760.68</v>
          </cell>
          <cell r="H394">
            <v>188699.26</v>
          </cell>
          <cell r="I394">
            <v>212700.53</v>
          </cell>
          <cell r="J394">
            <v>225706.42</v>
          </cell>
          <cell r="K394">
            <v>239517.17</v>
          </cell>
          <cell r="L394">
            <v>254172.85</v>
          </cell>
          <cell r="M394">
            <v>269725.18</v>
          </cell>
          <cell r="N394">
            <v>-92.56</v>
          </cell>
          <cell r="O394">
            <v>-92.56</v>
          </cell>
        </row>
        <row r="395">
          <cell r="A395" t="str">
            <v>2190.03.000</v>
          </cell>
          <cell r="B395" t="str">
            <v>Retirements on Depreciation &amp; Decommissioning</v>
          </cell>
          <cell r="C395">
            <v>122320</v>
          </cell>
          <cell r="D395">
            <v>297818</v>
          </cell>
          <cell r="E395">
            <v>395848.73</v>
          </cell>
          <cell r="F395">
            <v>774753.66</v>
          </cell>
          <cell r="G395">
            <v>500915.14</v>
          </cell>
          <cell r="H395">
            <v>478201.26</v>
          </cell>
          <cell r="I395">
            <v>520860</v>
          </cell>
          <cell r="J395">
            <v>519747.6</v>
          </cell>
          <cell r="K395">
            <v>506152.13</v>
          </cell>
          <cell r="L395">
            <v>516327.22</v>
          </cell>
          <cell r="M395">
            <v>526708.56000000006</v>
          </cell>
          <cell r="N395">
            <v>537299.85</v>
          </cell>
          <cell r="O395">
            <v>548102.85</v>
          </cell>
        </row>
        <row r="396">
          <cell r="A396" t="str">
            <v>2190.03.001</v>
          </cell>
          <cell r="B396" t="str">
            <v>Retirements on Depreciation</v>
          </cell>
          <cell r="C396">
            <v>0</v>
          </cell>
          <cell r="D396">
            <v>0</v>
          </cell>
          <cell r="E396">
            <v>0</v>
          </cell>
          <cell r="F396">
            <v>0</v>
          </cell>
          <cell r="G396">
            <v>0</v>
          </cell>
          <cell r="H396">
            <v>0</v>
          </cell>
          <cell r="I396">
            <v>0</v>
          </cell>
          <cell r="J396">
            <v>0</v>
          </cell>
          <cell r="K396">
            <v>0</v>
          </cell>
          <cell r="L396">
            <v>0</v>
          </cell>
          <cell r="M396">
            <v>0</v>
          </cell>
          <cell r="N396">
            <v>0</v>
          </cell>
          <cell r="O396">
            <v>0</v>
          </cell>
        </row>
        <row r="397">
          <cell r="A397" t="str">
            <v>2190.03.005</v>
          </cell>
          <cell r="B397" t="str">
            <v>Retirements on Depr:  Sunk Plant</v>
          </cell>
          <cell r="C397">
            <v>398671</v>
          </cell>
          <cell r="D397">
            <v>373295</v>
          </cell>
          <cell r="E397">
            <v>395848.73</v>
          </cell>
          <cell r="F397">
            <v>774753.66</v>
          </cell>
          <cell r="G397">
            <v>500915.14</v>
          </cell>
          <cell r="H397">
            <v>478201.26</v>
          </cell>
          <cell r="I397">
            <v>520860</v>
          </cell>
          <cell r="J397">
            <v>519747.6</v>
          </cell>
          <cell r="K397">
            <v>506152.13</v>
          </cell>
          <cell r="L397">
            <v>516327.22</v>
          </cell>
          <cell r="M397">
            <v>526708.56000000006</v>
          </cell>
          <cell r="N397">
            <v>537299.85</v>
          </cell>
          <cell r="O397">
            <v>548102.85</v>
          </cell>
        </row>
        <row r="398">
          <cell r="A398" t="str">
            <v>2190.03.006</v>
          </cell>
          <cell r="B398" t="str">
            <v>Retirements on Depr: Incremental Plant</v>
          </cell>
          <cell r="C398">
            <v>84579</v>
          </cell>
          <cell r="D398">
            <v>-55327</v>
          </cell>
          <cell r="E398">
            <v>0</v>
          </cell>
          <cell r="F398">
            <v>0</v>
          </cell>
          <cell r="G398">
            <v>0</v>
          </cell>
          <cell r="H398">
            <v>0</v>
          </cell>
          <cell r="I398">
            <v>0</v>
          </cell>
          <cell r="J398">
            <v>0</v>
          </cell>
          <cell r="K398">
            <v>0</v>
          </cell>
          <cell r="L398">
            <v>0</v>
          </cell>
          <cell r="M398">
            <v>0</v>
          </cell>
          <cell r="N398">
            <v>0</v>
          </cell>
          <cell r="O398">
            <v>0</v>
          </cell>
        </row>
        <row r="399">
          <cell r="A399" t="str">
            <v>2190.03.010</v>
          </cell>
          <cell r="B399" t="str">
            <v>Retirements on Depr: Total  Plant</v>
          </cell>
          <cell r="C399">
            <v>483250</v>
          </cell>
          <cell r="D399">
            <v>317968</v>
          </cell>
          <cell r="E399">
            <v>395848.73</v>
          </cell>
          <cell r="F399">
            <v>774753.66</v>
          </cell>
          <cell r="G399">
            <v>500915.14</v>
          </cell>
          <cell r="H399">
            <v>478201.26</v>
          </cell>
          <cell r="I399">
            <v>520860</v>
          </cell>
          <cell r="J399">
            <v>519747.6</v>
          </cell>
          <cell r="K399">
            <v>506152.13</v>
          </cell>
          <cell r="L399">
            <v>516327.22</v>
          </cell>
          <cell r="M399">
            <v>526708.56000000006</v>
          </cell>
          <cell r="N399">
            <v>537299.85</v>
          </cell>
          <cell r="O399">
            <v>548102.85</v>
          </cell>
        </row>
        <row r="400">
          <cell r="A400" t="str">
            <v>2190.03.060</v>
          </cell>
          <cell r="B400" t="str">
            <v>Retirements on Depr: Total General Plant - Unregulated</v>
          </cell>
          <cell r="C400">
            <v>-42568</v>
          </cell>
          <cell r="D400">
            <v>-9843</v>
          </cell>
          <cell r="E400">
            <v>0</v>
          </cell>
          <cell r="F400">
            <v>0</v>
          </cell>
          <cell r="G400">
            <v>0</v>
          </cell>
          <cell r="H400">
            <v>0</v>
          </cell>
          <cell r="I400">
            <v>0</v>
          </cell>
          <cell r="J400">
            <v>0</v>
          </cell>
          <cell r="K400">
            <v>0</v>
          </cell>
          <cell r="L400">
            <v>0</v>
          </cell>
          <cell r="M400">
            <v>0</v>
          </cell>
          <cell r="N400">
            <v>0</v>
          </cell>
          <cell r="O400">
            <v>0</v>
          </cell>
        </row>
        <row r="401">
          <cell r="A401" t="str">
            <v>2190.03.095</v>
          </cell>
          <cell r="B401" t="str">
            <v>Retirements on Depr: Non GRC Adjustments</v>
          </cell>
          <cell r="C401">
            <v>-62524</v>
          </cell>
          <cell r="D401">
            <v>85594</v>
          </cell>
          <cell r="E401">
            <v>0</v>
          </cell>
          <cell r="F401">
            <v>0</v>
          </cell>
          <cell r="G401">
            <v>0</v>
          </cell>
          <cell r="H401">
            <v>0</v>
          </cell>
          <cell r="I401">
            <v>0</v>
          </cell>
          <cell r="J401">
            <v>0</v>
          </cell>
          <cell r="K401">
            <v>0</v>
          </cell>
          <cell r="L401">
            <v>0</v>
          </cell>
          <cell r="M401">
            <v>0</v>
          </cell>
          <cell r="N401">
            <v>0</v>
          </cell>
          <cell r="O401">
            <v>0</v>
          </cell>
        </row>
        <row r="402">
          <cell r="A402" t="str">
            <v>2190.03.200</v>
          </cell>
          <cell r="B402" t="str">
            <v>Retirement Decommissioning Costs</v>
          </cell>
          <cell r="C402">
            <v>-255838</v>
          </cell>
          <cell r="D402">
            <v>-95901</v>
          </cell>
          <cell r="E402">
            <v>0</v>
          </cell>
          <cell r="F402">
            <v>0</v>
          </cell>
          <cell r="G402">
            <v>0</v>
          </cell>
          <cell r="H402">
            <v>0</v>
          </cell>
          <cell r="I402">
            <v>0</v>
          </cell>
          <cell r="J402">
            <v>0</v>
          </cell>
          <cell r="K402">
            <v>0</v>
          </cell>
          <cell r="L402">
            <v>0</v>
          </cell>
          <cell r="M402">
            <v>0</v>
          </cell>
          <cell r="N402">
            <v>0</v>
          </cell>
          <cell r="O402">
            <v>0</v>
          </cell>
        </row>
        <row r="403">
          <cell r="A403" t="str">
            <v>2195.00.000</v>
          </cell>
          <cell r="B403" t="str">
            <v>Beg. Accum. Depreciation &amp; Decommissioning</v>
          </cell>
          <cell r="C403">
            <v>13765645</v>
          </cell>
          <cell r="D403">
            <v>14475270</v>
          </cell>
          <cell r="E403">
            <v>14985589</v>
          </cell>
          <cell r="F403">
            <v>15148080.09</v>
          </cell>
          <cell r="G403">
            <v>15427622.119999999</v>
          </cell>
          <cell r="H403">
            <v>16060599.109999999</v>
          </cell>
          <cell r="I403">
            <v>16801690.43</v>
          </cell>
          <cell r="J403">
            <v>17661655.670000002</v>
          </cell>
          <cell r="K403">
            <v>18667262.489999998</v>
          </cell>
          <cell r="L403">
            <v>19743078.309999999</v>
          </cell>
          <cell r="M403">
            <v>20900636.960000001</v>
          </cell>
          <cell r="N403">
            <v>22139501.870000001</v>
          </cell>
          <cell r="O403">
            <v>23173907.440000001</v>
          </cell>
        </row>
        <row r="404">
          <cell r="A404" t="str">
            <v>2200.00.000</v>
          </cell>
          <cell r="B404" t="str">
            <v>Net Regulated Plant</v>
          </cell>
          <cell r="C404">
            <v>8469608</v>
          </cell>
          <cell r="D404">
            <v>9558209</v>
          </cell>
          <cell r="E404">
            <v>10549132.939999999</v>
          </cell>
          <cell r="F404">
            <v>11639698.960000001</v>
          </cell>
          <cell r="G404">
            <v>12720170.58</v>
          </cell>
          <cell r="H404">
            <v>13816125.970000001</v>
          </cell>
          <cell r="I404">
            <v>14812388.640000001</v>
          </cell>
          <cell r="J404">
            <v>15577629.140000001</v>
          </cell>
          <cell r="K404">
            <v>16268372.82</v>
          </cell>
          <cell r="L404">
            <v>16781052.539999999</v>
          </cell>
          <cell r="M404">
            <v>17172723.489999998</v>
          </cell>
          <cell r="N404">
            <v>17776434.510000002</v>
          </cell>
          <cell r="O404">
            <v>18353338.25</v>
          </cell>
        </row>
        <row r="405">
          <cell r="A405" t="str">
            <v>2390.00.000</v>
          </cell>
          <cell r="B405" t="str">
            <v>Land</v>
          </cell>
          <cell r="C405">
            <v>285825</v>
          </cell>
          <cell r="D405">
            <v>300464</v>
          </cell>
          <cell r="E405">
            <v>324024</v>
          </cell>
          <cell r="F405">
            <v>360725</v>
          </cell>
          <cell r="G405">
            <v>374575</v>
          </cell>
          <cell r="H405">
            <v>387725</v>
          </cell>
          <cell r="I405">
            <v>395483</v>
          </cell>
          <cell r="J405">
            <v>397376</v>
          </cell>
          <cell r="K405">
            <v>399319</v>
          </cell>
          <cell r="L405">
            <v>401318</v>
          </cell>
          <cell r="M405">
            <v>403374</v>
          </cell>
          <cell r="N405">
            <v>405490</v>
          </cell>
          <cell r="O405">
            <v>407665</v>
          </cell>
        </row>
        <row r="406">
          <cell r="A406" t="str">
            <v>2390.00.001</v>
          </cell>
          <cell r="B406" t="str">
            <v>Existing Land</v>
          </cell>
          <cell r="C406">
            <v>285825</v>
          </cell>
          <cell r="D406">
            <v>300464</v>
          </cell>
          <cell r="E406">
            <v>300464</v>
          </cell>
          <cell r="F406">
            <v>300464</v>
          </cell>
          <cell r="G406">
            <v>300464</v>
          </cell>
          <cell r="H406">
            <v>300464</v>
          </cell>
          <cell r="I406">
            <v>300464</v>
          </cell>
          <cell r="J406">
            <v>300464</v>
          </cell>
          <cell r="K406">
            <v>300464</v>
          </cell>
          <cell r="L406">
            <v>300464</v>
          </cell>
          <cell r="M406">
            <v>300464</v>
          </cell>
          <cell r="N406">
            <v>300464</v>
          </cell>
          <cell r="O406">
            <v>300464</v>
          </cell>
        </row>
        <row r="407">
          <cell r="A407" t="str">
            <v>2390.00.002</v>
          </cell>
          <cell r="B407" t="str">
            <v>Land Additions</v>
          </cell>
          <cell r="C407">
            <v>0</v>
          </cell>
          <cell r="D407">
            <v>0</v>
          </cell>
          <cell r="E407">
            <v>23560</v>
          </cell>
          <cell r="F407">
            <v>60261</v>
          </cell>
          <cell r="G407">
            <v>74111</v>
          </cell>
          <cell r="H407">
            <v>87261</v>
          </cell>
          <cell r="I407">
            <v>95019</v>
          </cell>
          <cell r="J407">
            <v>96912</v>
          </cell>
          <cell r="K407">
            <v>98855</v>
          </cell>
          <cell r="L407">
            <v>100854</v>
          </cell>
          <cell r="M407">
            <v>102910</v>
          </cell>
          <cell r="N407">
            <v>105026</v>
          </cell>
          <cell r="O407">
            <v>107201</v>
          </cell>
        </row>
        <row r="408">
          <cell r="A408" t="str">
            <v>2390.01.000</v>
          </cell>
          <cell r="B408" t="str">
            <v>Additions to Land</v>
          </cell>
          <cell r="C408">
            <v>-21426</v>
          </cell>
          <cell r="D408">
            <v>14639</v>
          </cell>
          <cell r="E408">
            <v>23560</v>
          </cell>
          <cell r="F408">
            <v>36701</v>
          </cell>
          <cell r="G408">
            <v>13850</v>
          </cell>
          <cell r="H408">
            <v>13150</v>
          </cell>
          <cell r="I408">
            <v>7758</v>
          </cell>
          <cell r="J408">
            <v>1893</v>
          </cell>
          <cell r="K408">
            <v>1943</v>
          </cell>
          <cell r="L408">
            <v>1999</v>
          </cell>
          <cell r="M408">
            <v>2056</v>
          </cell>
          <cell r="N408">
            <v>2116</v>
          </cell>
          <cell r="O408">
            <v>2175</v>
          </cell>
        </row>
        <row r="409">
          <cell r="A409" t="str">
            <v>2460.00.000</v>
          </cell>
          <cell r="B409" t="str">
            <v>Total Investments</v>
          </cell>
          <cell r="C409">
            <v>2680179</v>
          </cell>
          <cell r="D409">
            <v>2926809</v>
          </cell>
          <cell r="E409">
            <v>2734430.77</v>
          </cell>
          <cell r="F409">
            <v>2893149.11</v>
          </cell>
          <cell r="G409">
            <v>3066613.52</v>
          </cell>
          <cell r="H409">
            <v>3258027.84</v>
          </cell>
          <cell r="I409">
            <v>3470818.92</v>
          </cell>
          <cell r="J409">
            <v>3696617.9</v>
          </cell>
          <cell r="K409">
            <v>3936227.63</v>
          </cell>
          <cell r="L409">
            <v>4190493.04</v>
          </cell>
          <cell r="M409">
            <v>4460310.78</v>
          </cell>
          <cell r="N409">
            <v>4460310.78</v>
          </cell>
          <cell r="O409">
            <v>4460310.78</v>
          </cell>
        </row>
        <row r="410">
          <cell r="A410" t="str">
            <v>2460.00.001</v>
          </cell>
          <cell r="B410" t="str">
            <v>Nuclear Decomm Trusts - Market - Q</v>
          </cell>
          <cell r="C410">
            <v>2350242</v>
          </cell>
          <cell r="D410">
            <v>2589719</v>
          </cell>
          <cell r="E410">
            <v>2393148.25</v>
          </cell>
          <cell r="F410">
            <v>2550256.5499999998</v>
          </cell>
          <cell r="G410">
            <v>2719990.31</v>
          </cell>
          <cell r="H410">
            <v>2904496.71</v>
          </cell>
          <cell r="I410">
            <v>3106073.81</v>
          </cell>
          <cell r="J410">
            <v>3320023.74</v>
          </cell>
          <cell r="K410">
            <v>3547110.2</v>
          </cell>
          <cell r="L410">
            <v>3788139.76</v>
          </cell>
          <cell r="M410">
            <v>4043968.54</v>
          </cell>
          <cell r="N410">
            <v>4043968.54</v>
          </cell>
          <cell r="O410">
            <v>4043968.54</v>
          </cell>
        </row>
        <row r="411">
          <cell r="A411" t="str">
            <v>2460.00.002</v>
          </cell>
          <cell r="B411" t="str">
            <v>Nuclear Decomm Trusts - Market - NQ</v>
          </cell>
          <cell r="C411">
            <v>179328</v>
          </cell>
          <cell r="D411">
            <v>167548</v>
          </cell>
          <cell r="E411">
            <v>171740.52</v>
          </cell>
          <cell r="F411">
            <v>173350.56</v>
          </cell>
          <cell r="G411">
            <v>177081.21</v>
          </cell>
          <cell r="H411">
            <v>183989.13</v>
          </cell>
          <cell r="I411">
            <v>195203.11</v>
          </cell>
          <cell r="J411">
            <v>207052.16</v>
          </cell>
          <cell r="K411">
            <v>219575.43</v>
          </cell>
          <cell r="L411">
            <v>232811.28</v>
          </cell>
          <cell r="M411">
            <v>246800.24</v>
          </cell>
          <cell r="N411">
            <v>246800.24</v>
          </cell>
          <cell r="O411">
            <v>246800.24</v>
          </cell>
        </row>
        <row r="412">
          <cell r="A412" t="str">
            <v>2460.00.100</v>
          </cell>
          <cell r="B412" t="str">
            <v>Nuclear Decommissioning Trusts</v>
          </cell>
          <cell r="C412">
            <v>2529570</v>
          </cell>
          <cell r="D412">
            <v>2757267</v>
          </cell>
          <cell r="E412">
            <v>2564888.77</v>
          </cell>
          <cell r="F412">
            <v>2723607.11</v>
          </cell>
          <cell r="G412">
            <v>2897071.52</v>
          </cell>
          <cell r="H412">
            <v>3088485.84</v>
          </cell>
          <cell r="I412">
            <v>3301276.92</v>
          </cell>
          <cell r="J412">
            <v>3527075.9</v>
          </cell>
          <cell r="K412">
            <v>3766685.63</v>
          </cell>
          <cell r="L412">
            <v>4020951.04</v>
          </cell>
          <cell r="M412">
            <v>4290768.78</v>
          </cell>
          <cell r="N412">
            <v>4290768.78</v>
          </cell>
          <cell r="O412">
            <v>4290768.78</v>
          </cell>
        </row>
        <row r="413">
          <cell r="A413" t="str">
            <v>2460.00.101</v>
          </cell>
          <cell r="B413" t="str">
            <v>Gas Call Hedge</v>
          </cell>
          <cell r="C413">
            <v>0</v>
          </cell>
          <cell r="D413">
            <v>0</v>
          </cell>
          <cell r="E413">
            <v>0</v>
          </cell>
          <cell r="F413">
            <v>0</v>
          </cell>
          <cell r="G413">
            <v>0</v>
          </cell>
          <cell r="H413">
            <v>0</v>
          </cell>
          <cell r="I413">
            <v>0</v>
          </cell>
          <cell r="J413">
            <v>0</v>
          </cell>
          <cell r="K413">
            <v>0</v>
          </cell>
          <cell r="L413">
            <v>0</v>
          </cell>
          <cell r="M413">
            <v>0</v>
          </cell>
          <cell r="N413">
            <v>0</v>
          </cell>
          <cell r="O413">
            <v>0</v>
          </cell>
        </row>
        <row r="414">
          <cell r="A414" t="str">
            <v>2460.00.102</v>
          </cell>
          <cell r="B414" t="str">
            <v>Special Decomm Funds</v>
          </cell>
          <cell r="C414">
            <v>151424</v>
          </cell>
          <cell r="D414">
            <v>164943</v>
          </cell>
          <cell r="E414">
            <v>164943</v>
          </cell>
          <cell r="F414">
            <v>164943</v>
          </cell>
          <cell r="G414">
            <v>164943</v>
          </cell>
          <cell r="H414">
            <v>164943</v>
          </cell>
          <cell r="I414">
            <v>164943</v>
          </cell>
          <cell r="J414">
            <v>164943</v>
          </cell>
          <cell r="K414">
            <v>164943</v>
          </cell>
          <cell r="L414">
            <v>164943</v>
          </cell>
          <cell r="M414">
            <v>164943</v>
          </cell>
          <cell r="N414">
            <v>164943</v>
          </cell>
          <cell r="O414">
            <v>164943</v>
          </cell>
        </row>
        <row r="415">
          <cell r="A415" t="str">
            <v>2460.00.140</v>
          </cell>
          <cell r="B415" t="str">
            <v>Other Investments</v>
          </cell>
          <cell r="C415">
            <v>-815</v>
          </cell>
          <cell r="D415">
            <v>4599</v>
          </cell>
          <cell r="E415">
            <v>4599</v>
          </cell>
          <cell r="F415">
            <v>4599</v>
          </cell>
          <cell r="G415">
            <v>4599</v>
          </cell>
          <cell r="H415">
            <v>4599</v>
          </cell>
          <cell r="I415">
            <v>4599</v>
          </cell>
          <cell r="J415">
            <v>4599</v>
          </cell>
          <cell r="K415">
            <v>4599</v>
          </cell>
          <cell r="L415">
            <v>4599</v>
          </cell>
          <cell r="M415">
            <v>4599</v>
          </cell>
          <cell r="N415">
            <v>4599</v>
          </cell>
          <cell r="O415">
            <v>4599</v>
          </cell>
        </row>
        <row r="416">
          <cell r="A416" t="str">
            <v>2470.00.001</v>
          </cell>
          <cell r="B416" t="str">
            <v>PROACT Balancing Account</v>
          </cell>
          <cell r="C416">
            <v>0</v>
          </cell>
          <cell r="D416">
            <v>0</v>
          </cell>
          <cell r="E416">
            <v>0</v>
          </cell>
          <cell r="F416">
            <v>0</v>
          </cell>
          <cell r="G416">
            <v>0</v>
          </cell>
          <cell r="H416">
            <v>0</v>
          </cell>
          <cell r="I416">
            <v>0</v>
          </cell>
          <cell r="J416">
            <v>0</v>
          </cell>
          <cell r="K416">
            <v>0</v>
          </cell>
          <cell r="L416">
            <v>0</v>
          </cell>
          <cell r="M416">
            <v>0</v>
          </cell>
          <cell r="N416">
            <v>0</v>
          </cell>
          <cell r="O416">
            <v>0</v>
          </cell>
        </row>
        <row r="417">
          <cell r="A417" t="str">
            <v>2470.00.002</v>
          </cell>
          <cell r="B417" t="str">
            <v>DSM Balancing Account</v>
          </cell>
          <cell r="C417">
            <v>0</v>
          </cell>
          <cell r="D417">
            <v>174604</v>
          </cell>
          <cell r="E417">
            <v>174604</v>
          </cell>
          <cell r="F417">
            <v>174604</v>
          </cell>
          <cell r="G417">
            <v>174604</v>
          </cell>
          <cell r="H417">
            <v>174604</v>
          </cell>
          <cell r="I417">
            <v>174604</v>
          </cell>
          <cell r="J417">
            <v>174604</v>
          </cell>
          <cell r="K417">
            <v>174604</v>
          </cell>
          <cell r="L417">
            <v>174604</v>
          </cell>
          <cell r="M417">
            <v>174604</v>
          </cell>
          <cell r="N417">
            <v>174604</v>
          </cell>
          <cell r="O417">
            <v>174604</v>
          </cell>
        </row>
        <row r="418">
          <cell r="A418" t="str">
            <v>2470.00.003</v>
          </cell>
          <cell r="B418" t="str">
            <v>Other Balancing Accounts</v>
          </cell>
          <cell r="C418">
            <v>-16985</v>
          </cell>
          <cell r="D418">
            <v>181948</v>
          </cell>
          <cell r="E418">
            <v>-104467.86</v>
          </cell>
          <cell r="F418">
            <v>32026.07</v>
          </cell>
          <cell r="G418">
            <v>93410.59</v>
          </cell>
          <cell r="H418">
            <v>141436.71</v>
          </cell>
          <cell r="I418">
            <v>189825.71</v>
          </cell>
          <cell r="J418">
            <v>157535.97</v>
          </cell>
          <cell r="K418">
            <v>111373.38</v>
          </cell>
          <cell r="L418">
            <v>66462.759999999995</v>
          </cell>
          <cell r="M418">
            <v>55110.5</v>
          </cell>
          <cell r="N418">
            <v>55110.5</v>
          </cell>
          <cell r="O418">
            <v>55110.5</v>
          </cell>
        </row>
        <row r="419">
          <cell r="A419" t="str">
            <v>2470.00.004</v>
          </cell>
          <cell r="B419" t="str">
            <v>Balancing Account Write Off</v>
          </cell>
          <cell r="C419">
            <v>0</v>
          </cell>
          <cell r="D419">
            <v>0</v>
          </cell>
          <cell r="E419">
            <v>0</v>
          </cell>
          <cell r="F419">
            <v>0</v>
          </cell>
          <cell r="G419">
            <v>0</v>
          </cell>
          <cell r="H419">
            <v>0</v>
          </cell>
          <cell r="I419">
            <v>0</v>
          </cell>
          <cell r="J419">
            <v>0</v>
          </cell>
          <cell r="K419">
            <v>0</v>
          </cell>
          <cell r="L419">
            <v>0</v>
          </cell>
          <cell r="M419">
            <v>0</v>
          </cell>
          <cell r="N419">
            <v>0</v>
          </cell>
          <cell r="O419">
            <v>0</v>
          </cell>
        </row>
        <row r="420">
          <cell r="A420" t="str">
            <v>2470.00.005</v>
          </cell>
          <cell r="B420" t="str">
            <v>Other Special Balancing Acct  Adj</v>
          </cell>
          <cell r="C420">
            <v>0</v>
          </cell>
          <cell r="D420">
            <v>0</v>
          </cell>
          <cell r="E420">
            <v>76035.520000000004</v>
          </cell>
          <cell r="F420">
            <v>152182.79</v>
          </cell>
          <cell r="G420">
            <v>101567.07</v>
          </cell>
          <cell r="H420">
            <v>55876.29</v>
          </cell>
          <cell r="I420">
            <v>-700.61</v>
          </cell>
          <cell r="J420">
            <v>-60817.19</v>
          </cell>
          <cell r="K420">
            <v>-109117.65</v>
          </cell>
          <cell r="L420">
            <v>-152263.5</v>
          </cell>
          <cell r="M420">
            <v>-194747.99</v>
          </cell>
          <cell r="N420">
            <v>-237306.47</v>
          </cell>
          <cell r="O420">
            <v>-271865.46999999997</v>
          </cell>
        </row>
        <row r="421">
          <cell r="A421" t="str">
            <v>2470.00.100</v>
          </cell>
          <cell r="B421" t="str">
            <v>Regulatory Balancing Accounts</v>
          </cell>
          <cell r="C421">
            <v>-16985</v>
          </cell>
          <cell r="D421">
            <v>356552</v>
          </cell>
          <cell r="E421">
            <v>146171.66</v>
          </cell>
          <cell r="F421">
            <v>358812.86</v>
          </cell>
          <cell r="G421">
            <v>369581.66</v>
          </cell>
          <cell r="H421">
            <v>371917</v>
          </cell>
          <cell r="I421">
            <v>363729.09</v>
          </cell>
          <cell r="J421">
            <v>271322.78000000003</v>
          </cell>
          <cell r="K421">
            <v>176859.73</v>
          </cell>
          <cell r="L421">
            <v>88803.26</v>
          </cell>
          <cell r="M421">
            <v>34966.51</v>
          </cell>
          <cell r="N421">
            <v>-7591.97</v>
          </cell>
          <cell r="O421">
            <v>-42150.97</v>
          </cell>
        </row>
        <row r="422">
          <cell r="A422" t="str">
            <v>2470.00.200</v>
          </cell>
          <cell r="B422" t="str">
            <v>Other Long-Term Assets</v>
          </cell>
          <cell r="C422">
            <v>3319195</v>
          </cell>
          <cell r="D422">
            <v>3060379</v>
          </cell>
          <cell r="E422">
            <v>3060379</v>
          </cell>
          <cell r="F422">
            <v>3060379</v>
          </cell>
          <cell r="G422">
            <v>3060379</v>
          </cell>
          <cell r="H422">
            <v>3060379</v>
          </cell>
          <cell r="I422">
            <v>3060379</v>
          </cell>
          <cell r="J422">
            <v>3060379</v>
          </cell>
          <cell r="K422">
            <v>3060379</v>
          </cell>
          <cell r="L422">
            <v>3060379</v>
          </cell>
          <cell r="M422">
            <v>3060379</v>
          </cell>
          <cell r="N422">
            <v>3060379</v>
          </cell>
          <cell r="O422">
            <v>3060379</v>
          </cell>
        </row>
        <row r="423">
          <cell r="A423" t="str">
            <v>2500.00.000</v>
          </cell>
          <cell r="B423" t="str">
            <v>Total Accounts Payable</v>
          </cell>
          <cell r="C423">
            <v>839109</v>
          </cell>
          <cell r="D423">
            <v>829406</v>
          </cell>
          <cell r="E423">
            <v>1247346.48</v>
          </cell>
          <cell r="F423">
            <v>1466272.96</v>
          </cell>
          <cell r="G423">
            <v>1768920.74</v>
          </cell>
          <cell r="H423">
            <v>1771068.45</v>
          </cell>
          <cell r="I423">
            <v>1834729.28</v>
          </cell>
          <cell r="J423">
            <v>1929828.19</v>
          </cell>
          <cell r="K423">
            <v>2039101.09</v>
          </cell>
          <cell r="L423">
            <v>2080173.5</v>
          </cell>
          <cell r="M423">
            <v>2212230.4700000002</v>
          </cell>
          <cell r="N423">
            <v>2334497.31</v>
          </cell>
          <cell r="O423">
            <v>2457281.9900000002</v>
          </cell>
        </row>
        <row r="424">
          <cell r="A424" t="str">
            <v>2500.00.001</v>
          </cell>
          <cell r="B424" t="str">
            <v>QF Accounts Payable</v>
          </cell>
          <cell r="C424">
            <v>838688</v>
          </cell>
          <cell r="D424">
            <v>829406</v>
          </cell>
          <cell r="E424">
            <v>215280.94</v>
          </cell>
          <cell r="F424">
            <v>286253.28999999998</v>
          </cell>
          <cell r="G424">
            <v>284755.96000000002</v>
          </cell>
          <cell r="H424">
            <v>233643.84</v>
          </cell>
          <cell r="I424">
            <v>208829.7</v>
          </cell>
          <cell r="J424">
            <v>200537.42</v>
          </cell>
          <cell r="K424">
            <v>210802.68</v>
          </cell>
          <cell r="L424">
            <v>218075.17</v>
          </cell>
          <cell r="M424">
            <v>224447.85</v>
          </cell>
          <cell r="N424">
            <v>228469.22</v>
          </cell>
          <cell r="O424">
            <v>232687.37</v>
          </cell>
        </row>
        <row r="425">
          <cell r="A425" t="str">
            <v>2500.00.002</v>
          </cell>
          <cell r="B425" t="str">
            <v>IU/Bilateral Accounts Payable</v>
          </cell>
          <cell r="C425">
            <v>0</v>
          </cell>
          <cell r="D425">
            <v>0</v>
          </cell>
          <cell r="E425">
            <v>59415.75</v>
          </cell>
          <cell r="F425">
            <v>108413.22</v>
          </cell>
          <cell r="G425">
            <v>114558.82</v>
          </cell>
          <cell r="H425">
            <v>105283.86</v>
          </cell>
          <cell r="I425">
            <v>96855.79</v>
          </cell>
          <cell r="J425">
            <v>94166.93</v>
          </cell>
          <cell r="K425">
            <v>136181.63</v>
          </cell>
          <cell r="L425">
            <v>197990.85</v>
          </cell>
          <cell r="M425">
            <v>213675.14</v>
          </cell>
          <cell r="N425">
            <v>221920.61</v>
          </cell>
          <cell r="O425">
            <v>230487.14</v>
          </cell>
        </row>
        <row r="426">
          <cell r="A426" t="str">
            <v>2500.00.003</v>
          </cell>
          <cell r="B426" t="str">
            <v>ISO  Payable</v>
          </cell>
          <cell r="C426">
            <v>0</v>
          </cell>
          <cell r="D426">
            <v>0</v>
          </cell>
          <cell r="E426">
            <v>27283.37</v>
          </cell>
          <cell r="F426">
            <v>31993.67</v>
          </cell>
          <cell r="G426">
            <v>31993.67</v>
          </cell>
          <cell r="H426">
            <v>31993.67</v>
          </cell>
          <cell r="I426">
            <v>31993.67</v>
          </cell>
          <cell r="J426">
            <v>31993.67</v>
          </cell>
          <cell r="K426">
            <v>31993.67</v>
          </cell>
          <cell r="L426">
            <v>31993.67</v>
          </cell>
          <cell r="M426">
            <v>31993.67</v>
          </cell>
          <cell r="N426">
            <v>31993.67</v>
          </cell>
          <cell r="O426">
            <v>31993.67</v>
          </cell>
        </row>
        <row r="427">
          <cell r="A427" t="str">
            <v>2500.00.004</v>
          </cell>
          <cell r="B427" t="str">
            <v>CDWR Expenses Payable</v>
          </cell>
          <cell r="C427">
            <v>0</v>
          </cell>
          <cell r="D427">
            <v>0</v>
          </cell>
          <cell r="E427">
            <v>217534.3</v>
          </cell>
          <cell r="F427">
            <v>292952.69</v>
          </cell>
          <cell r="G427">
            <v>277226.73</v>
          </cell>
          <cell r="H427">
            <v>250543.96</v>
          </cell>
          <cell r="I427">
            <v>236019.65</v>
          </cell>
          <cell r="J427">
            <v>232099.7</v>
          </cell>
          <cell r="K427">
            <v>179092.65</v>
          </cell>
          <cell r="L427">
            <v>41083.339999999997</v>
          </cell>
          <cell r="M427">
            <v>41083.339999999997</v>
          </cell>
          <cell r="N427">
            <v>41083.339999999997</v>
          </cell>
          <cell r="O427">
            <v>41083.339999999997</v>
          </cell>
        </row>
        <row r="428">
          <cell r="A428" t="str">
            <v>2500.00.005</v>
          </cell>
          <cell r="B428" t="str">
            <v>Property Tax Payable</v>
          </cell>
          <cell r="C428">
            <v>0</v>
          </cell>
          <cell r="D428">
            <v>0</v>
          </cell>
          <cell r="E428">
            <v>0</v>
          </cell>
          <cell r="F428">
            <v>0</v>
          </cell>
          <cell r="G428">
            <v>0</v>
          </cell>
          <cell r="H428">
            <v>0</v>
          </cell>
          <cell r="I428">
            <v>0</v>
          </cell>
          <cell r="J428">
            <v>0</v>
          </cell>
          <cell r="K428">
            <v>0</v>
          </cell>
          <cell r="L428">
            <v>0</v>
          </cell>
          <cell r="M428">
            <v>0</v>
          </cell>
          <cell r="N428">
            <v>0</v>
          </cell>
          <cell r="O428">
            <v>0</v>
          </cell>
        </row>
        <row r="429">
          <cell r="A429" t="str">
            <v>2500.00.006</v>
          </cell>
          <cell r="B429" t="str">
            <v>Deferred Payoff</v>
          </cell>
          <cell r="C429">
            <v>0</v>
          </cell>
          <cell r="D429">
            <v>0</v>
          </cell>
          <cell r="E429">
            <v>0</v>
          </cell>
          <cell r="F429">
            <v>0</v>
          </cell>
          <cell r="G429">
            <v>0</v>
          </cell>
          <cell r="H429">
            <v>0</v>
          </cell>
          <cell r="I429">
            <v>0</v>
          </cell>
          <cell r="J429">
            <v>0</v>
          </cell>
          <cell r="K429">
            <v>0</v>
          </cell>
          <cell r="L429">
            <v>0</v>
          </cell>
          <cell r="M429">
            <v>0</v>
          </cell>
          <cell r="N429">
            <v>0</v>
          </cell>
          <cell r="O429">
            <v>0</v>
          </cell>
        </row>
        <row r="430">
          <cell r="A430" t="str">
            <v>2500.00.007</v>
          </cell>
          <cell r="B430" t="str">
            <v>Deferred Payoff Adjustment</v>
          </cell>
          <cell r="C430">
            <v>0</v>
          </cell>
          <cell r="D430">
            <v>0</v>
          </cell>
          <cell r="E430">
            <v>0</v>
          </cell>
          <cell r="F430">
            <v>0</v>
          </cell>
          <cell r="G430">
            <v>0</v>
          </cell>
          <cell r="H430">
            <v>0</v>
          </cell>
          <cell r="I430">
            <v>0</v>
          </cell>
          <cell r="J430">
            <v>0</v>
          </cell>
          <cell r="K430">
            <v>0</v>
          </cell>
          <cell r="L430">
            <v>0</v>
          </cell>
          <cell r="M430">
            <v>0</v>
          </cell>
          <cell r="N430">
            <v>0</v>
          </cell>
          <cell r="O430">
            <v>0</v>
          </cell>
        </row>
        <row r="431">
          <cell r="A431" t="str">
            <v>2500.00.008</v>
          </cell>
          <cell r="B431" t="str">
            <v>Deferred Interest Payoff</v>
          </cell>
          <cell r="C431">
            <v>0</v>
          </cell>
          <cell r="D431">
            <v>0</v>
          </cell>
          <cell r="E431">
            <v>0</v>
          </cell>
          <cell r="F431">
            <v>0</v>
          </cell>
          <cell r="G431">
            <v>0</v>
          </cell>
          <cell r="H431">
            <v>0</v>
          </cell>
          <cell r="I431">
            <v>0</v>
          </cell>
          <cell r="J431">
            <v>0</v>
          </cell>
          <cell r="K431">
            <v>0</v>
          </cell>
          <cell r="L431">
            <v>0</v>
          </cell>
          <cell r="M431">
            <v>0</v>
          </cell>
          <cell r="N431">
            <v>0</v>
          </cell>
          <cell r="O431">
            <v>0</v>
          </cell>
        </row>
        <row r="432">
          <cell r="A432" t="str">
            <v>2500.00.009</v>
          </cell>
          <cell r="B432" t="str">
            <v>Nuclear Decomm Payable</v>
          </cell>
          <cell r="C432">
            <v>0</v>
          </cell>
          <cell r="D432">
            <v>0</v>
          </cell>
          <cell r="E432">
            <v>3468.89</v>
          </cell>
          <cell r="F432">
            <v>3468.89</v>
          </cell>
          <cell r="G432">
            <v>3468.89</v>
          </cell>
          <cell r="H432">
            <v>3468.89</v>
          </cell>
          <cell r="I432">
            <v>3468.89</v>
          </cell>
          <cell r="J432">
            <v>3468.89</v>
          </cell>
          <cell r="K432">
            <v>3468.89</v>
          </cell>
          <cell r="L432">
            <v>3468.89</v>
          </cell>
          <cell r="M432">
            <v>3468.89</v>
          </cell>
          <cell r="N432">
            <v>3468.89</v>
          </cell>
          <cell r="O432">
            <v>3468.89</v>
          </cell>
        </row>
        <row r="433">
          <cell r="A433" t="str">
            <v>2500.00.011</v>
          </cell>
          <cell r="B433" t="str">
            <v>Payable to Mission and EIX</v>
          </cell>
          <cell r="C433">
            <v>421</v>
          </cell>
          <cell r="D433">
            <v>0</v>
          </cell>
          <cell r="E433">
            <v>0</v>
          </cell>
          <cell r="F433">
            <v>0</v>
          </cell>
          <cell r="G433">
            <v>0</v>
          </cell>
          <cell r="H433">
            <v>0</v>
          </cell>
          <cell r="I433">
            <v>0</v>
          </cell>
          <cell r="J433">
            <v>0</v>
          </cell>
          <cell r="K433">
            <v>0</v>
          </cell>
          <cell r="L433">
            <v>0</v>
          </cell>
          <cell r="M433">
            <v>0</v>
          </cell>
          <cell r="N433">
            <v>0</v>
          </cell>
          <cell r="O433">
            <v>0</v>
          </cell>
        </row>
        <row r="434">
          <cell r="A434" t="str">
            <v>2500.00.012</v>
          </cell>
          <cell r="B434" t="str">
            <v>Other Accounts Payable</v>
          </cell>
          <cell r="C434">
            <v>0</v>
          </cell>
          <cell r="D434">
            <v>0</v>
          </cell>
          <cell r="E434">
            <v>15000</v>
          </cell>
          <cell r="F434">
            <v>30000</v>
          </cell>
          <cell r="G434">
            <v>45000</v>
          </cell>
          <cell r="H434">
            <v>60000</v>
          </cell>
          <cell r="I434">
            <v>75000</v>
          </cell>
          <cell r="J434">
            <v>75000</v>
          </cell>
          <cell r="K434">
            <v>75000</v>
          </cell>
          <cell r="L434">
            <v>75000</v>
          </cell>
          <cell r="M434">
            <v>75000</v>
          </cell>
          <cell r="N434">
            <v>75000</v>
          </cell>
          <cell r="O434">
            <v>75000</v>
          </cell>
        </row>
        <row r="435">
          <cell r="A435" t="str">
            <v>2500.00.013</v>
          </cell>
          <cell r="B435" t="str">
            <v>Misc. Accounts Payable</v>
          </cell>
          <cell r="C435">
            <v>0</v>
          </cell>
          <cell r="D435">
            <v>0</v>
          </cell>
          <cell r="E435">
            <v>709363.23</v>
          </cell>
          <cell r="F435">
            <v>713191.21</v>
          </cell>
          <cell r="G435">
            <v>1011916.67</v>
          </cell>
          <cell r="H435">
            <v>1086134.24</v>
          </cell>
          <cell r="I435">
            <v>1182561.5900000001</v>
          </cell>
          <cell r="J435">
            <v>1292561.5900000001</v>
          </cell>
          <cell r="K435">
            <v>1402561.59</v>
          </cell>
          <cell r="L435">
            <v>1512561.59</v>
          </cell>
          <cell r="M435">
            <v>1622561.59</v>
          </cell>
          <cell r="N435">
            <v>1732561.59</v>
          </cell>
          <cell r="O435">
            <v>1842561.59</v>
          </cell>
        </row>
        <row r="436">
          <cell r="A436" t="str">
            <v>2520.00.000</v>
          </cell>
          <cell r="B436" t="str">
            <v>Total Short-Term  Debt</v>
          </cell>
          <cell r="C436">
            <v>200000</v>
          </cell>
          <cell r="D436">
            <v>87988</v>
          </cell>
          <cell r="E436">
            <v>0</v>
          </cell>
          <cell r="F436">
            <v>230000</v>
          </cell>
          <cell r="G436">
            <v>389535</v>
          </cell>
          <cell r="H436">
            <v>389535</v>
          </cell>
          <cell r="I436">
            <v>489535</v>
          </cell>
          <cell r="J436">
            <v>291019</v>
          </cell>
          <cell r="K436">
            <v>244000</v>
          </cell>
          <cell r="L436">
            <v>198222</v>
          </cell>
          <cell r="M436">
            <v>190000</v>
          </cell>
          <cell r="N436">
            <v>190000</v>
          </cell>
          <cell r="O436">
            <v>190000</v>
          </cell>
        </row>
        <row r="437">
          <cell r="A437" t="str">
            <v>2525.00.000</v>
          </cell>
          <cell r="B437" t="str">
            <v>Total Accrued Interest</v>
          </cell>
          <cell r="C437">
            <v>106824</v>
          </cell>
          <cell r="D437">
            <v>115031</v>
          </cell>
          <cell r="E437">
            <v>46150.239999999998</v>
          </cell>
          <cell r="F437">
            <v>23848.74</v>
          </cell>
          <cell r="G437">
            <v>24142.74</v>
          </cell>
          <cell r="H437">
            <v>24142.74</v>
          </cell>
          <cell r="I437">
            <v>24142.74</v>
          </cell>
          <cell r="J437">
            <v>24142.74</v>
          </cell>
          <cell r="K437">
            <v>24142.74</v>
          </cell>
          <cell r="L437">
            <v>24142.74</v>
          </cell>
          <cell r="M437">
            <v>24142.74</v>
          </cell>
          <cell r="N437">
            <v>21663.34</v>
          </cell>
          <cell r="O437">
            <v>21663.34</v>
          </cell>
        </row>
        <row r="438">
          <cell r="A438" t="str">
            <v>2530.00.000</v>
          </cell>
          <cell r="B438" t="str">
            <v>Accrued Taxes Liab</v>
          </cell>
          <cell r="C438">
            <v>526903</v>
          </cell>
          <cell r="D438">
            <v>397605</v>
          </cell>
          <cell r="E438">
            <v>397605</v>
          </cell>
          <cell r="F438">
            <v>397605</v>
          </cell>
          <cell r="G438">
            <v>397605</v>
          </cell>
          <cell r="H438">
            <v>397605</v>
          </cell>
          <cell r="I438">
            <v>397605</v>
          </cell>
          <cell r="J438">
            <v>397605</v>
          </cell>
          <cell r="K438">
            <v>397605</v>
          </cell>
          <cell r="L438">
            <v>397605</v>
          </cell>
          <cell r="M438">
            <v>397605</v>
          </cell>
          <cell r="N438">
            <v>397605</v>
          </cell>
          <cell r="O438">
            <v>397605</v>
          </cell>
        </row>
        <row r="439">
          <cell r="A439" t="str">
            <v>2530.00.010</v>
          </cell>
          <cell r="B439" t="str">
            <v>Accrued Tax Liab - Federal</v>
          </cell>
          <cell r="C439">
            <v>475648</v>
          </cell>
          <cell r="D439">
            <v>397605</v>
          </cell>
          <cell r="E439">
            <v>397605</v>
          </cell>
          <cell r="F439">
            <v>397605</v>
          </cell>
          <cell r="G439">
            <v>397605</v>
          </cell>
          <cell r="H439">
            <v>397605</v>
          </cell>
          <cell r="I439">
            <v>397605</v>
          </cell>
          <cell r="J439">
            <v>397605</v>
          </cell>
          <cell r="K439">
            <v>397605</v>
          </cell>
          <cell r="L439">
            <v>397605</v>
          </cell>
          <cell r="M439">
            <v>397605</v>
          </cell>
          <cell r="N439">
            <v>397605</v>
          </cell>
          <cell r="O439">
            <v>397605</v>
          </cell>
        </row>
        <row r="440">
          <cell r="A440" t="str">
            <v>2530.00.015</v>
          </cell>
          <cell r="B440" t="str">
            <v>Accrued Taxes Liab - Other</v>
          </cell>
          <cell r="C440">
            <v>51255</v>
          </cell>
          <cell r="D440">
            <v>0</v>
          </cell>
          <cell r="E440">
            <v>0</v>
          </cell>
          <cell r="F440">
            <v>0</v>
          </cell>
          <cell r="G440">
            <v>0</v>
          </cell>
          <cell r="H440">
            <v>0</v>
          </cell>
          <cell r="I440">
            <v>0</v>
          </cell>
          <cell r="J440">
            <v>0</v>
          </cell>
          <cell r="K440">
            <v>0</v>
          </cell>
          <cell r="L440">
            <v>0</v>
          </cell>
          <cell r="M440">
            <v>0</v>
          </cell>
          <cell r="N440">
            <v>0</v>
          </cell>
          <cell r="O440">
            <v>0</v>
          </cell>
        </row>
        <row r="441">
          <cell r="A441" t="str">
            <v>2590.00.040</v>
          </cell>
          <cell r="B441" t="str">
            <v>Unfunded Pension Reserve - Regulated</v>
          </cell>
          <cell r="C441">
            <v>95680</v>
          </cell>
          <cell r="D441">
            <v>93787</v>
          </cell>
          <cell r="E441">
            <v>91553.33</v>
          </cell>
          <cell r="F441">
            <v>89543.54</v>
          </cell>
          <cell r="G441">
            <v>87771.7</v>
          </cell>
          <cell r="H441">
            <v>88471.88</v>
          </cell>
          <cell r="I441">
            <v>88471.88</v>
          </cell>
          <cell r="J441">
            <v>88452.09</v>
          </cell>
          <cell r="K441">
            <v>88452.09</v>
          </cell>
          <cell r="L441">
            <v>88452.09</v>
          </cell>
          <cell r="M441">
            <v>88452.09</v>
          </cell>
          <cell r="N441">
            <v>88452.09</v>
          </cell>
          <cell r="O441">
            <v>88452.09</v>
          </cell>
        </row>
        <row r="442">
          <cell r="A442" t="str">
            <v>2590.00.044</v>
          </cell>
          <cell r="B442" t="str">
            <v>Unfunded Pension Reserve - Unregulated</v>
          </cell>
          <cell r="C442">
            <v>0</v>
          </cell>
          <cell r="D442">
            <v>0</v>
          </cell>
          <cell r="E442">
            <v>0</v>
          </cell>
          <cell r="F442">
            <v>0</v>
          </cell>
          <cell r="G442">
            <v>0</v>
          </cell>
          <cell r="H442">
            <v>0</v>
          </cell>
          <cell r="I442">
            <v>0</v>
          </cell>
          <cell r="J442">
            <v>0</v>
          </cell>
          <cell r="K442">
            <v>0</v>
          </cell>
          <cell r="L442">
            <v>0</v>
          </cell>
          <cell r="M442">
            <v>0</v>
          </cell>
          <cell r="N442">
            <v>0</v>
          </cell>
          <cell r="O442">
            <v>0</v>
          </cell>
        </row>
        <row r="443">
          <cell r="A443" t="str">
            <v>2590.00.050</v>
          </cell>
          <cell r="B443" t="str">
            <v>Other Misc Current Liabilities</v>
          </cell>
          <cell r="C443">
            <v>1003723</v>
          </cell>
          <cell r="D443">
            <v>679547</v>
          </cell>
          <cell r="E443">
            <v>641428.97</v>
          </cell>
          <cell r="F443">
            <v>641956.02</v>
          </cell>
          <cell r="G443">
            <v>639372.43000000005</v>
          </cell>
          <cell r="H443">
            <v>647264.18999999994</v>
          </cell>
          <cell r="I443">
            <v>649702.16</v>
          </cell>
          <cell r="J443">
            <v>650685.38</v>
          </cell>
          <cell r="K443">
            <v>653958.14</v>
          </cell>
          <cell r="L443">
            <v>657316.30000000005</v>
          </cell>
          <cell r="M443">
            <v>660682.28</v>
          </cell>
          <cell r="N443">
            <v>661922.31999999995</v>
          </cell>
          <cell r="O443">
            <v>663312.30000000005</v>
          </cell>
        </row>
        <row r="444">
          <cell r="A444" t="str">
            <v>2590.00.080</v>
          </cell>
          <cell r="B444" t="str">
            <v>Total Customer Advances for Construction</v>
          </cell>
          <cell r="C444">
            <v>58203</v>
          </cell>
          <cell r="D444">
            <v>63052</v>
          </cell>
          <cell r="E444">
            <v>97803.59</v>
          </cell>
          <cell r="F444">
            <v>163133.01</v>
          </cell>
          <cell r="G444">
            <v>230331.36</v>
          </cell>
          <cell r="H444">
            <v>223344.11</v>
          </cell>
          <cell r="I444">
            <v>169207.24</v>
          </cell>
          <cell r="J444">
            <v>113493.51</v>
          </cell>
          <cell r="K444">
            <v>66672</v>
          </cell>
          <cell r="L444">
            <v>27112.79</v>
          </cell>
          <cell r="M444">
            <v>11529.95</v>
          </cell>
          <cell r="N444">
            <v>12281.55</v>
          </cell>
          <cell r="O444">
            <v>13040.67</v>
          </cell>
        </row>
        <row r="445">
          <cell r="A445" t="str">
            <v>2590.00.090</v>
          </cell>
          <cell r="B445" t="str">
            <v>Deferred Credits</v>
          </cell>
          <cell r="C445">
            <v>368835</v>
          </cell>
          <cell r="D445">
            <v>427867</v>
          </cell>
          <cell r="E445">
            <v>427867</v>
          </cell>
          <cell r="F445">
            <v>427867</v>
          </cell>
          <cell r="G445">
            <v>427867</v>
          </cell>
          <cell r="H445">
            <v>427867</v>
          </cell>
          <cell r="I445">
            <v>427867</v>
          </cell>
          <cell r="J445">
            <v>427867</v>
          </cell>
          <cell r="K445">
            <v>427867</v>
          </cell>
          <cell r="L445">
            <v>427867</v>
          </cell>
          <cell r="M445">
            <v>427867</v>
          </cell>
          <cell r="N445">
            <v>427867</v>
          </cell>
          <cell r="O445">
            <v>427867</v>
          </cell>
        </row>
        <row r="446">
          <cell r="A446" t="str">
            <v>2590.00.191</v>
          </cell>
          <cell r="B446" t="str">
            <v>Preferred Dividend Payable</v>
          </cell>
          <cell r="C446">
            <v>832</v>
          </cell>
          <cell r="D446">
            <v>822</v>
          </cell>
          <cell r="E446">
            <v>822</v>
          </cell>
          <cell r="F446">
            <v>822</v>
          </cell>
          <cell r="G446">
            <v>822</v>
          </cell>
          <cell r="H446">
            <v>822</v>
          </cell>
          <cell r="I446">
            <v>822</v>
          </cell>
          <cell r="J446">
            <v>822</v>
          </cell>
          <cell r="K446">
            <v>822</v>
          </cell>
          <cell r="L446">
            <v>822</v>
          </cell>
          <cell r="M446">
            <v>822</v>
          </cell>
          <cell r="N446">
            <v>822</v>
          </cell>
          <cell r="O446">
            <v>822</v>
          </cell>
        </row>
        <row r="447">
          <cell r="A447" t="str">
            <v>2770.00.000</v>
          </cell>
          <cell r="B447" t="str">
            <v>Accum. Deferred Income Taxes</v>
          </cell>
          <cell r="C447">
            <v>2158423</v>
          </cell>
          <cell r="D447">
            <v>2731014</v>
          </cell>
          <cell r="E447">
            <v>2765926.24</v>
          </cell>
          <cell r="F447">
            <v>3054514.95</v>
          </cell>
          <cell r="G447">
            <v>3150568.88</v>
          </cell>
          <cell r="H447">
            <v>3185931.52</v>
          </cell>
          <cell r="I447">
            <v>3222816.05</v>
          </cell>
          <cell r="J447">
            <v>3212708.1</v>
          </cell>
          <cell r="K447">
            <v>3247973.94</v>
          </cell>
          <cell r="L447">
            <v>3287924.32</v>
          </cell>
          <cell r="M447">
            <v>3359960.71</v>
          </cell>
          <cell r="N447">
            <v>3459130.63</v>
          </cell>
          <cell r="O447">
            <v>3584297.04</v>
          </cell>
        </row>
        <row r="448">
          <cell r="A448" t="str">
            <v>2770.00.010</v>
          </cell>
          <cell r="B448" t="str">
            <v>Accum. Def Federal Taxes - Sunk</v>
          </cell>
          <cell r="C448">
            <v>1069956</v>
          </cell>
          <cell r="D448">
            <v>1127919</v>
          </cell>
          <cell r="E448">
            <v>1077430.1299999999</v>
          </cell>
          <cell r="F448">
            <v>987364.36</v>
          </cell>
          <cell r="G448">
            <v>873982.29</v>
          </cell>
          <cell r="H448">
            <v>846962.49</v>
          </cell>
          <cell r="I448">
            <v>806263.52</v>
          </cell>
          <cell r="J448">
            <v>755045.24</v>
          </cell>
          <cell r="K448">
            <v>692972.93</v>
          </cell>
          <cell r="L448">
            <v>619867.57999999996</v>
          </cell>
          <cell r="M448">
            <v>539319.18000000005</v>
          </cell>
          <cell r="N448">
            <v>447664.74</v>
          </cell>
          <cell r="O448">
            <v>344928.74</v>
          </cell>
        </row>
        <row r="449">
          <cell r="A449" t="str">
            <v>2770.00.015</v>
          </cell>
          <cell r="B449" t="str">
            <v>Accum. Def State Taxes - Sunk</v>
          </cell>
          <cell r="C449">
            <v>-2576</v>
          </cell>
          <cell r="D449">
            <v>383794</v>
          </cell>
          <cell r="E449">
            <v>378209.52</v>
          </cell>
          <cell r="F449">
            <v>361601.34</v>
          </cell>
          <cell r="G449">
            <v>345358.86</v>
          </cell>
          <cell r="H449">
            <v>345131.56</v>
          </cell>
          <cell r="I449">
            <v>343923.26</v>
          </cell>
          <cell r="J449">
            <v>343923.26</v>
          </cell>
          <cell r="K449">
            <v>343923.26</v>
          </cell>
          <cell r="L449">
            <v>343923.26</v>
          </cell>
          <cell r="M449">
            <v>343923.26</v>
          </cell>
          <cell r="N449">
            <v>343923.26</v>
          </cell>
          <cell r="O449">
            <v>343923.26</v>
          </cell>
        </row>
        <row r="450">
          <cell r="A450" t="str">
            <v>2770.00.030</v>
          </cell>
          <cell r="B450" t="str">
            <v>Accum. Def Income Taxes - Incremental</v>
          </cell>
          <cell r="C450">
            <v>7605</v>
          </cell>
          <cell r="D450">
            <v>195738</v>
          </cell>
          <cell r="E450">
            <v>204688.66</v>
          </cell>
          <cell r="F450">
            <v>208367.24</v>
          </cell>
          <cell r="G450">
            <v>222334.39</v>
          </cell>
          <cell r="H450">
            <v>246117.98</v>
          </cell>
          <cell r="I450">
            <v>289251.46000000002</v>
          </cell>
          <cell r="J450">
            <v>338978.63</v>
          </cell>
          <cell r="K450">
            <v>399288.58</v>
          </cell>
          <cell r="L450">
            <v>462194.93</v>
          </cell>
          <cell r="M450">
            <v>530235.5</v>
          </cell>
          <cell r="N450">
            <v>604068.56999999995</v>
          </cell>
          <cell r="O450">
            <v>684120.43</v>
          </cell>
        </row>
        <row r="451">
          <cell r="A451" t="str">
            <v>2770.00.045</v>
          </cell>
          <cell r="B451" t="str">
            <v>Accum. FED Def Tax Adj. CAL (from BD &amp; Tax Depr Adj.)</v>
          </cell>
          <cell r="C451">
            <v>0</v>
          </cell>
          <cell r="D451">
            <v>0</v>
          </cell>
          <cell r="E451">
            <v>86013.92</v>
          </cell>
          <cell r="F451">
            <v>116846.34</v>
          </cell>
          <cell r="G451">
            <v>152721.35999999999</v>
          </cell>
          <cell r="H451">
            <v>189426.81</v>
          </cell>
          <cell r="I451">
            <v>234824</v>
          </cell>
          <cell r="J451">
            <v>287012.96000000002</v>
          </cell>
          <cell r="K451">
            <v>336966.77</v>
          </cell>
          <cell r="L451">
            <v>377716.56</v>
          </cell>
          <cell r="M451">
            <v>419265.29</v>
          </cell>
          <cell r="N451">
            <v>462393.85</v>
          </cell>
          <cell r="O451">
            <v>507202.31</v>
          </cell>
        </row>
        <row r="452">
          <cell r="A452" t="str">
            <v>2770.00.050</v>
          </cell>
          <cell r="B452" t="str">
            <v>Accum. Non GRC Deferred Taxes Adj.</v>
          </cell>
          <cell r="C452">
            <v>116524</v>
          </cell>
          <cell r="D452">
            <v>-138376</v>
          </cell>
          <cell r="E452">
            <v>-138376</v>
          </cell>
          <cell r="F452">
            <v>-138376</v>
          </cell>
          <cell r="G452">
            <v>-138376</v>
          </cell>
          <cell r="H452">
            <v>-138376</v>
          </cell>
          <cell r="I452">
            <v>-138376</v>
          </cell>
          <cell r="J452">
            <v>-138376</v>
          </cell>
          <cell r="K452">
            <v>-138376</v>
          </cell>
          <cell r="L452">
            <v>-138376</v>
          </cell>
          <cell r="M452">
            <v>-138376</v>
          </cell>
          <cell r="N452">
            <v>-138376</v>
          </cell>
          <cell r="O452">
            <v>-138376</v>
          </cell>
        </row>
        <row r="453">
          <cell r="A453" t="str">
            <v>2770.00.080</v>
          </cell>
          <cell r="B453" t="str">
            <v>Accum. Deferred Taxes - APB 11 for Rev Req</v>
          </cell>
          <cell r="C453">
            <v>1191509</v>
          </cell>
          <cell r="D453">
            <v>1569075</v>
          </cell>
          <cell r="E453">
            <v>1607966.23</v>
          </cell>
          <cell r="F453">
            <v>1535803.27</v>
          </cell>
          <cell r="G453">
            <v>1456020.89</v>
          </cell>
          <cell r="H453">
            <v>1489262.84</v>
          </cell>
          <cell r="I453">
            <v>1535886.23</v>
          </cell>
          <cell r="J453">
            <v>1586584.09</v>
          </cell>
          <cell r="K453">
            <v>1634775.54</v>
          </cell>
          <cell r="L453">
            <v>1665326.33</v>
          </cell>
          <cell r="M453">
            <v>1694367.23</v>
          </cell>
          <cell r="N453">
            <v>1719674.43</v>
          </cell>
          <cell r="O453">
            <v>1741798.74</v>
          </cell>
        </row>
        <row r="454">
          <cell r="A454" t="str">
            <v>2770.04.085</v>
          </cell>
          <cell r="B454" t="str">
            <v>Adj. to Accum. Deferred Taxes - Bal Accts</v>
          </cell>
          <cell r="C454">
            <v>0</v>
          </cell>
          <cell r="D454">
            <v>0</v>
          </cell>
          <cell r="E454">
            <v>0</v>
          </cell>
          <cell r="F454">
            <v>0</v>
          </cell>
          <cell r="G454">
            <v>0</v>
          </cell>
          <cell r="H454">
            <v>0</v>
          </cell>
          <cell r="I454">
            <v>0</v>
          </cell>
          <cell r="J454">
            <v>0</v>
          </cell>
          <cell r="K454">
            <v>0</v>
          </cell>
          <cell r="L454">
            <v>0</v>
          </cell>
          <cell r="M454">
            <v>0</v>
          </cell>
          <cell r="N454">
            <v>0</v>
          </cell>
          <cell r="O454">
            <v>0</v>
          </cell>
        </row>
        <row r="455">
          <cell r="A455" t="str">
            <v>2770.04.090</v>
          </cell>
          <cell r="B455" t="str">
            <v>Adj. to Accum. Deferred Taxes - SFAS 109</v>
          </cell>
          <cell r="C455">
            <v>0</v>
          </cell>
          <cell r="D455">
            <v>0</v>
          </cell>
          <cell r="E455">
            <v>0</v>
          </cell>
          <cell r="F455">
            <v>0</v>
          </cell>
          <cell r="G455">
            <v>0</v>
          </cell>
          <cell r="H455">
            <v>0</v>
          </cell>
          <cell r="I455">
            <v>0</v>
          </cell>
          <cell r="J455">
            <v>0</v>
          </cell>
          <cell r="K455">
            <v>0</v>
          </cell>
          <cell r="L455">
            <v>0</v>
          </cell>
          <cell r="M455">
            <v>0</v>
          </cell>
          <cell r="N455">
            <v>0</v>
          </cell>
          <cell r="O455">
            <v>0</v>
          </cell>
        </row>
        <row r="456">
          <cell r="A456" t="str">
            <v>2770.04.095</v>
          </cell>
          <cell r="B456" t="str">
            <v>Adj. to Accum. Deferred Taxes - Unregulated</v>
          </cell>
          <cell r="C456">
            <v>0</v>
          </cell>
          <cell r="D456">
            <v>0</v>
          </cell>
          <cell r="E456">
            <v>0</v>
          </cell>
          <cell r="F456">
            <v>0</v>
          </cell>
          <cell r="G456">
            <v>0</v>
          </cell>
          <cell r="H456">
            <v>0</v>
          </cell>
          <cell r="I456">
            <v>0</v>
          </cell>
          <cell r="J456">
            <v>0</v>
          </cell>
          <cell r="K456">
            <v>0</v>
          </cell>
          <cell r="L456">
            <v>0</v>
          </cell>
          <cell r="M456">
            <v>0</v>
          </cell>
          <cell r="N456">
            <v>0</v>
          </cell>
          <cell r="O456">
            <v>0</v>
          </cell>
        </row>
        <row r="457">
          <cell r="A457" t="str">
            <v>2770.04.096</v>
          </cell>
          <cell r="B457" t="str">
            <v>Adj. to Accum. Deferred  Taxes -Others</v>
          </cell>
          <cell r="C457">
            <v>0</v>
          </cell>
          <cell r="D457">
            <v>0</v>
          </cell>
          <cell r="E457">
            <v>0</v>
          </cell>
          <cell r="F457">
            <v>0</v>
          </cell>
          <cell r="G457">
            <v>0</v>
          </cell>
          <cell r="H457">
            <v>0</v>
          </cell>
          <cell r="I457">
            <v>0</v>
          </cell>
          <cell r="J457">
            <v>0</v>
          </cell>
          <cell r="K457">
            <v>0</v>
          </cell>
          <cell r="L457">
            <v>0</v>
          </cell>
          <cell r="M457">
            <v>0</v>
          </cell>
          <cell r="N457">
            <v>0</v>
          </cell>
          <cell r="O457">
            <v>0</v>
          </cell>
        </row>
        <row r="458">
          <cell r="A458" t="str">
            <v>2775.00.000</v>
          </cell>
          <cell r="B458" t="str">
            <v>Accum. Deferred ITC</v>
          </cell>
          <cell r="C458">
            <v>135824</v>
          </cell>
          <cell r="D458">
            <v>126434</v>
          </cell>
          <cell r="E458">
            <v>118308.77</v>
          </cell>
          <cell r="F458">
            <v>109334.21</v>
          </cell>
          <cell r="G458">
            <v>100424.51</v>
          </cell>
          <cell r="H458">
            <v>91589.34</v>
          </cell>
          <cell r="I458">
            <v>82854.86</v>
          </cell>
          <cell r="J458">
            <v>75123.710000000006</v>
          </cell>
          <cell r="K458">
            <v>67236.710000000006</v>
          </cell>
          <cell r="L458">
            <v>59422.71</v>
          </cell>
          <cell r="M458">
            <v>53760.71</v>
          </cell>
          <cell r="N458">
            <v>49658.04</v>
          </cell>
          <cell r="O458">
            <v>46685.26</v>
          </cell>
        </row>
        <row r="459">
          <cell r="A459" t="str">
            <v>2775.00.001</v>
          </cell>
          <cell r="B459" t="str">
            <v>Accum. Deferred ITC (net) - Business Unit</v>
          </cell>
          <cell r="C459">
            <v>132239.26</v>
          </cell>
          <cell r="D459">
            <v>126434</v>
          </cell>
          <cell r="E459">
            <v>118566.77</v>
          </cell>
          <cell r="F459">
            <v>109849.21</v>
          </cell>
          <cell r="G459">
            <v>101194.51</v>
          </cell>
          <cell r="H459">
            <v>92611.34</v>
          </cell>
          <cell r="I459">
            <v>84125.86</v>
          </cell>
          <cell r="J459">
            <v>76639.710000000006</v>
          </cell>
          <cell r="K459">
            <v>68752.710000000006</v>
          </cell>
          <cell r="L459">
            <v>60938.71</v>
          </cell>
          <cell r="M459">
            <v>55276.71</v>
          </cell>
          <cell r="N459">
            <v>51174.04</v>
          </cell>
          <cell r="O459">
            <v>48201.26</v>
          </cell>
        </row>
        <row r="460">
          <cell r="A460" t="str">
            <v>2775.00.002</v>
          </cell>
          <cell r="B460" t="str">
            <v>Accum. Deferred ITC (net) - Gen Plant Alloc</v>
          </cell>
          <cell r="C460">
            <v>3179.9</v>
          </cell>
          <cell r="D460">
            <v>0</v>
          </cell>
          <cell r="E460">
            <v>-258</v>
          </cell>
          <cell r="F460">
            <v>-515</v>
          </cell>
          <cell r="G460">
            <v>-770</v>
          </cell>
          <cell r="H460">
            <v>-1022</v>
          </cell>
          <cell r="I460">
            <v>-1271</v>
          </cell>
          <cell r="J460">
            <v>-1516</v>
          </cell>
          <cell r="K460">
            <v>-1516</v>
          </cell>
          <cell r="L460">
            <v>-1516</v>
          </cell>
          <cell r="M460">
            <v>-1516</v>
          </cell>
          <cell r="N460">
            <v>-1516</v>
          </cell>
          <cell r="O460">
            <v>-1516</v>
          </cell>
        </row>
        <row r="461">
          <cell r="A461" t="str">
            <v>2775.00.003</v>
          </cell>
          <cell r="B461" t="str">
            <v>Accum. Deferred ITC (net) - Unregulated</v>
          </cell>
          <cell r="C461">
            <v>404.84</v>
          </cell>
          <cell r="D461">
            <v>0</v>
          </cell>
          <cell r="E461">
            <v>0</v>
          </cell>
          <cell r="F461">
            <v>0</v>
          </cell>
          <cell r="G461">
            <v>0</v>
          </cell>
          <cell r="H461">
            <v>0</v>
          </cell>
          <cell r="I461">
            <v>0</v>
          </cell>
          <cell r="J461">
            <v>0</v>
          </cell>
          <cell r="K461">
            <v>0</v>
          </cell>
          <cell r="L461">
            <v>0</v>
          </cell>
          <cell r="M461">
            <v>0</v>
          </cell>
          <cell r="N461">
            <v>0</v>
          </cell>
          <cell r="O461">
            <v>0</v>
          </cell>
        </row>
        <row r="462">
          <cell r="A462" t="str">
            <v>2780.00.000</v>
          </cell>
          <cell r="B462" t="str">
            <v>Minority Interest</v>
          </cell>
          <cell r="C462">
            <v>0</v>
          </cell>
          <cell r="D462">
            <v>-258000</v>
          </cell>
          <cell r="E462">
            <v>-258000</v>
          </cell>
          <cell r="F462">
            <v>-258000</v>
          </cell>
          <cell r="G462">
            <v>-258000</v>
          </cell>
          <cell r="H462">
            <v>-258000</v>
          </cell>
          <cell r="I462">
            <v>-258000</v>
          </cell>
          <cell r="J462">
            <v>-258000</v>
          </cell>
          <cell r="K462">
            <v>-258000</v>
          </cell>
          <cell r="L462">
            <v>-258000</v>
          </cell>
          <cell r="M462">
            <v>-258000</v>
          </cell>
          <cell r="N462">
            <v>-258000</v>
          </cell>
          <cell r="O462">
            <v>-258000</v>
          </cell>
        </row>
        <row r="463">
          <cell r="A463" t="str">
            <v>2790.00.000</v>
          </cell>
          <cell r="B463" t="str">
            <v>Other Long-Term Liabilities</v>
          </cell>
          <cell r="C463">
            <v>590918</v>
          </cell>
          <cell r="D463">
            <v>770698</v>
          </cell>
          <cell r="E463">
            <v>772931.87</v>
          </cell>
          <cell r="F463">
            <v>774941.66</v>
          </cell>
          <cell r="G463">
            <v>776713.5</v>
          </cell>
          <cell r="H463">
            <v>776013.32</v>
          </cell>
          <cell r="I463">
            <v>777162.51</v>
          </cell>
          <cell r="J463">
            <v>778342.99</v>
          </cell>
          <cell r="K463">
            <v>779515.28</v>
          </cell>
          <cell r="L463">
            <v>780699.29</v>
          </cell>
          <cell r="M463">
            <v>781895.14</v>
          </cell>
          <cell r="N463">
            <v>783102.96</v>
          </cell>
          <cell r="O463">
            <v>784322.85</v>
          </cell>
        </row>
        <row r="464">
          <cell r="A464" t="str">
            <v>2790.00.100</v>
          </cell>
          <cell r="B464" t="str">
            <v>Customer Deposits Balance</v>
          </cell>
          <cell r="C464">
            <v>151506</v>
          </cell>
          <cell r="D464">
            <v>168496</v>
          </cell>
          <cell r="E464">
            <v>168496.2</v>
          </cell>
          <cell r="F464">
            <v>168496.2</v>
          </cell>
          <cell r="G464">
            <v>168496.2</v>
          </cell>
          <cell r="H464">
            <v>168496.2</v>
          </cell>
          <cell r="I464">
            <v>169645.39</v>
          </cell>
          <cell r="J464">
            <v>170806.08</v>
          </cell>
          <cell r="K464">
            <v>171978.37</v>
          </cell>
          <cell r="L464">
            <v>173162.38</v>
          </cell>
          <cell r="M464">
            <v>174358.23</v>
          </cell>
          <cell r="N464">
            <v>175566.05</v>
          </cell>
          <cell r="O464">
            <v>176785.94</v>
          </cell>
        </row>
        <row r="465">
          <cell r="A465" t="str">
            <v>2790.00.200</v>
          </cell>
          <cell r="B465" t="str">
            <v>Power Purchase Contracts</v>
          </cell>
          <cell r="C465">
            <v>213012</v>
          </cell>
          <cell r="D465">
            <v>129991</v>
          </cell>
          <cell r="E465">
            <v>129991</v>
          </cell>
          <cell r="F465">
            <v>129991</v>
          </cell>
          <cell r="G465">
            <v>129991</v>
          </cell>
          <cell r="H465">
            <v>129991</v>
          </cell>
          <cell r="I465">
            <v>129991</v>
          </cell>
          <cell r="J465">
            <v>129991</v>
          </cell>
          <cell r="K465">
            <v>129991</v>
          </cell>
          <cell r="L465">
            <v>129991</v>
          </cell>
          <cell r="M465">
            <v>129991</v>
          </cell>
          <cell r="N465">
            <v>129991</v>
          </cell>
          <cell r="O465">
            <v>129991</v>
          </cell>
        </row>
        <row r="466">
          <cell r="A466" t="str">
            <v>2790.00.300</v>
          </cell>
          <cell r="B466" t="str">
            <v>Other Long-Term Liabilities</v>
          </cell>
          <cell r="C466">
            <v>-8214</v>
          </cell>
          <cell r="D466">
            <v>148565</v>
          </cell>
          <cell r="E466">
            <v>148565</v>
          </cell>
          <cell r="F466">
            <v>148565</v>
          </cell>
          <cell r="G466">
            <v>148565</v>
          </cell>
          <cell r="H466">
            <v>148565</v>
          </cell>
          <cell r="I466">
            <v>148565</v>
          </cell>
          <cell r="J466">
            <v>148565</v>
          </cell>
          <cell r="K466">
            <v>148565</v>
          </cell>
          <cell r="L466">
            <v>148565</v>
          </cell>
          <cell r="M466">
            <v>148565</v>
          </cell>
          <cell r="N466">
            <v>148565</v>
          </cell>
          <cell r="O466">
            <v>148565</v>
          </cell>
        </row>
        <row r="467">
          <cell r="A467" t="str">
            <v>2790.00.901</v>
          </cell>
          <cell r="B467" t="str">
            <v>Accum Provision for Pensions &amp; Benefits</v>
          </cell>
          <cell r="C467">
            <v>234614</v>
          </cell>
          <cell r="D467">
            <v>323646</v>
          </cell>
          <cell r="E467">
            <v>325879.67</v>
          </cell>
          <cell r="F467">
            <v>327889.46000000002</v>
          </cell>
          <cell r="G467">
            <v>329661.3</v>
          </cell>
          <cell r="H467">
            <v>328961.12</v>
          </cell>
          <cell r="I467">
            <v>328961.12</v>
          </cell>
          <cell r="J467">
            <v>328980.90999999997</v>
          </cell>
          <cell r="K467">
            <v>328980.90999999997</v>
          </cell>
          <cell r="L467">
            <v>328980.90999999997</v>
          </cell>
          <cell r="M467">
            <v>328980.90999999997</v>
          </cell>
          <cell r="N467">
            <v>328980.90999999997</v>
          </cell>
          <cell r="O467">
            <v>328980.90999999997</v>
          </cell>
        </row>
        <row r="468">
          <cell r="A468" t="str">
            <v>2850.00.000</v>
          </cell>
          <cell r="B468" t="str">
            <v>Retained Earnings</v>
          </cell>
          <cell r="C468">
            <v>1874177</v>
          </cell>
          <cell r="D468">
            <v>2038891</v>
          </cell>
          <cell r="E468">
            <v>2400407.2000000002</v>
          </cell>
          <cell r="F468">
            <v>2864528.74</v>
          </cell>
          <cell r="G468">
            <v>3368031.44</v>
          </cell>
          <cell r="H468">
            <v>3953872.53</v>
          </cell>
          <cell r="I468">
            <v>4475203.87</v>
          </cell>
          <cell r="J468">
            <v>5003907.4000000004</v>
          </cell>
          <cell r="K468">
            <v>5405126.7400000002</v>
          </cell>
          <cell r="L468">
            <v>5762561.6699999999</v>
          </cell>
          <cell r="M468">
            <v>6019505.79</v>
          </cell>
          <cell r="N468">
            <v>6248279.0300000003</v>
          </cell>
          <cell r="O468">
            <v>6436933.0300000003</v>
          </cell>
        </row>
        <row r="469">
          <cell r="A469" t="str">
            <v>3100.00.000</v>
          </cell>
          <cell r="B469" t="str">
            <v>Tax Depreciation</v>
          </cell>
          <cell r="C469">
            <v>0</v>
          </cell>
          <cell r="D469">
            <v>0</v>
          </cell>
          <cell r="E469">
            <v>1572395.21</v>
          </cell>
          <cell r="F469">
            <v>1776985.54</v>
          </cell>
          <cell r="G469">
            <v>1714615.56</v>
          </cell>
          <cell r="H469">
            <v>1826607.04</v>
          </cell>
          <cell r="I469">
            <v>2045864.46</v>
          </cell>
          <cell r="J469">
            <v>2270164.86</v>
          </cell>
          <cell r="K469">
            <v>2523787.84</v>
          </cell>
          <cell r="L469">
            <v>2706579.94</v>
          </cell>
          <cell r="M469">
            <v>2891517.28</v>
          </cell>
          <cell r="N469">
            <v>3081698.41</v>
          </cell>
          <cell r="O469">
            <v>3280530.05</v>
          </cell>
        </row>
        <row r="470">
          <cell r="A470" t="str">
            <v>3100.00.005</v>
          </cell>
          <cell r="B470" t="str">
            <v>Sunk Fed Tax Depreciation</v>
          </cell>
          <cell r="C470">
            <v>0</v>
          </cell>
          <cell r="D470">
            <v>0</v>
          </cell>
          <cell r="E470">
            <v>588923.09</v>
          </cell>
          <cell r="F470">
            <v>572022.98</v>
          </cell>
          <cell r="G470">
            <v>444784.41</v>
          </cell>
          <cell r="H470">
            <v>387155.63</v>
          </cell>
          <cell r="I470">
            <v>373109</v>
          </cell>
          <cell r="J470">
            <v>356425</v>
          </cell>
          <cell r="K470">
            <v>341680</v>
          </cell>
          <cell r="L470">
            <v>328484</v>
          </cell>
          <cell r="M470">
            <v>316535</v>
          </cell>
          <cell r="N470">
            <v>305607</v>
          </cell>
          <cell r="O470">
            <v>295534</v>
          </cell>
        </row>
        <row r="471">
          <cell r="A471" t="str">
            <v>3100.00.015</v>
          </cell>
          <cell r="B471" t="str">
            <v>Incremental Fed Tax Dep</v>
          </cell>
          <cell r="C471">
            <v>0</v>
          </cell>
          <cell r="D471">
            <v>0</v>
          </cell>
          <cell r="E471">
            <v>167524.10999999999</v>
          </cell>
          <cell r="F471">
            <v>269921.48</v>
          </cell>
          <cell r="G471">
            <v>399435.98</v>
          </cell>
          <cell r="H471">
            <v>525496.79</v>
          </cell>
          <cell r="I471">
            <v>644675.44999999995</v>
          </cell>
          <cell r="J471">
            <v>775111.02</v>
          </cell>
          <cell r="K471">
            <v>917494.13</v>
          </cell>
          <cell r="L471">
            <v>1026028.15</v>
          </cell>
          <cell r="M471">
            <v>1135092.8400000001</v>
          </cell>
          <cell r="N471">
            <v>1245833.6599999999</v>
          </cell>
          <cell r="O471">
            <v>1359380.84</v>
          </cell>
        </row>
        <row r="472">
          <cell r="A472" t="str">
            <v>3100.00.034</v>
          </cell>
          <cell r="B472" t="str">
            <v>General Plant (Unregulated) Sunk Fed Tax Dep</v>
          </cell>
          <cell r="C472">
            <v>0</v>
          </cell>
          <cell r="D472">
            <v>0</v>
          </cell>
          <cell r="E472">
            <v>23246</v>
          </cell>
          <cell r="F472">
            <v>22111</v>
          </cell>
          <cell r="G472">
            <v>20307</v>
          </cell>
          <cell r="H472">
            <v>19194</v>
          </cell>
          <cell r="I472">
            <v>18062</v>
          </cell>
          <cell r="J472">
            <v>17772</v>
          </cell>
          <cell r="K472">
            <v>17639</v>
          </cell>
          <cell r="L472">
            <v>17512</v>
          </cell>
          <cell r="M472">
            <v>17379</v>
          </cell>
          <cell r="N472">
            <v>17252</v>
          </cell>
          <cell r="O472">
            <v>17119</v>
          </cell>
        </row>
        <row r="473">
          <cell r="A473" t="str">
            <v>3100.00.035</v>
          </cell>
          <cell r="B473" t="str">
            <v>General Plant (Unregulated) Incremental Fed Tax Dep</v>
          </cell>
          <cell r="C473">
            <v>0</v>
          </cell>
          <cell r="D473">
            <v>0</v>
          </cell>
          <cell r="E473">
            <v>261.63</v>
          </cell>
          <cell r="F473">
            <v>839.42</v>
          </cell>
          <cell r="G473">
            <v>1373.84</v>
          </cell>
          <cell r="H473">
            <v>1794.08</v>
          </cell>
          <cell r="I473">
            <v>2182.7800000000002</v>
          </cell>
          <cell r="J473">
            <v>2804.12</v>
          </cell>
          <cell r="K473">
            <v>3378.86</v>
          </cell>
          <cell r="L473">
            <v>3648.66</v>
          </cell>
          <cell r="M473">
            <v>3917.83</v>
          </cell>
          <cell r="N473">
            <v>4195.5600000000004</v>
          </cell>
          <cell r="O473">
            <v>4476.99</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row r="1">
          <cell r="AF1" t="str">
            <v>June</v>
          </cell>
        </row>
      </sheetData>
      <sheetData sheetId="5" refreshError="1"/>
      <sheetData sheetId="6" refreshError="1"/>
      <sheetData sheetId="7" refreshError="1"/>
      <sheetData sheetId="8"/>
      <sheetData sheetId="9"/>
      <sheetData sheetId="10"/>
      <sheetData sheetId="11" refreshError="1"/>
      <sheetData sheetId="12" refreshError="1"/>
      <sheetData sheetId="13">
        <row r="12">
          <cell r="B12" t="str">
            <v>Substation Mtnce</v>
          </cell>
        </row>
      </sheetData>
      <sheetData sheetId="14" refreshError="1"/>
      <sheetData sheetId="15" refreshError="1"/>
      <sheetData sheetId="16" refreshError="1"/>
      <sheetData sheetId="17">
        <row r="12">
          <cell r="B12" t="str">
            <v>Substation Mtnce</v>
          </cell>
        </row>
      </sheetData>
      <sheetData sheetId="18">
        <row r="12">
          <cell r="B12" t="str">
            <v>Substation Mtnce</v>
          </cell>
        </row>
      </sheetData>
      <sheetData sheetId="19">
        <row r="12">
          <cell r="B12" t="str">
            <v>Substation Mtnce</v>
          </cell>
        </row>
      </sheetData>
      <sheetData sheetId="20">
        <row r="12">
          <cell r="B12" t="str">
            <v>Substation Mtnce</v>
          </cell>
        </row>
      </sheetData>
      <sheetData sheetId="21">
        <row r="12">
          <cell r="B12" t="str">
            <v>Substation Mtnce</v>
          </cell>
        </row>
      </sheetData>
      <sheetData sheetId="22">
        <row r="12">
          <cell r="B12" t="str">
            <v>Substation Mtnce</v>
          </cell>
        </row>
      </sheetData>
      <sheetData sheetId="23">
        <row r="12">
          <cell r="B12" t="str">
            <v>Substation Mtnce</v>
          </cell>
        </row>
      </sheetData>
      <sheetData sheetId="24">
        <row r="12">
          <cell r="B12" t="str">
            <v>Substation Mtnce</v>
          </cell>
        </row>
      </sheetData>
      <sheetData sheetId="25">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t="str">
            <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t="str">
            <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t="str">
            <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t="str">
            <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t="str">
            <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t="str">
            <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t="str">
            <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t="str">
            <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t="str">
            <v/>
          </cell>
        </row>
        <row r="21">
          <cell r="B21" t="str">
            <v>Line Mtnce</v>
          </cell>
          <cell r="C21" t="str">
            <v>Distribution Maintenance Items</v>
          </cell>
          <cell r="D21">
            <v>6743.72</v>
          </cell>
          <cell r="E21">
            <v>6085.3000000000011</v>
          </cell>
          <cell r="F21">
            <v>6085.3000000000011</v>
          </cell>
          <cell r="G21">
            <v>179.5</v>
          </cell>
          <cell r="H21">
            <v>6264.8000000000011</v>
          </cell>
          <cell r="I21">
            <v>386.44459969999997</v>
          </cell>
          <cell r="J21">
            <v>607.83760929999994</v>
          </cell>
          <cell r="K21">
            <v>679.3274997000002</v>
          </cell>
          <cell r="L21">
            <v>683.50246979999986</v>
          </cell>
          <cell r="M21">
            <v>603.35721990000002</v>
          </cell>
          <cell r="N21">
            <v>609.06757950000008</v>
          </cell>
          <cell r="O21">
            <v>0</v>
          </cell>
          <cell r="P21">
            <v>0</v>
          </cell>
          <cell r="Q21">
            <v>0</v>
          </cell>
          <cell r="R21">
            <v>0</v>
          </cell>
          <cell r="S21">
            <v>0</v>
          </cell>
          <cell r="T21">
            <v>0</v>
          </cell>
          <cell r="U21">
            <v>3569.5369779000002</v>
          </cell>
          <cell r="V21">
            <v>3877.7000000000003</v>
          </cell>
          <cell r="W21">
            <v>3967.4500000000003</v>
          </cell>
          <cell r="X21">
            <v>308.16302210000003</v>
          </cell>
          <cell r="Z21">
            <v>7139.0739558000005</v>
          </cell>
          <cell r="AA21">
            <v>6264.8000000000011</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t="str">
            <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t="str">
            <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t="str">
            <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t="str">
            <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t="str">
            <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t="str">
            <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t="str">
            <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t="str">
            <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t="str">
            <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t="str">
            <v/>
          </cell>
        </row>
        <row r="32">
          <cell r="B32" t="str">
            <v>Inspections</v>
          </cell>
          <cell r="C32" t="str">
            <v>Equipment Warranty</v>
          </cell>
          <cell r="D32">
            <v>10.119999999999999</v>
          </cell>
          <cell r="E32">
            <v>6.3999999999999995</v>
          </cell>
          <cell r="F32">
            <v>6.3999999999999995</v>
          </cell>
          <cell r="G32">
            <v>0</v>
          </cell>
          <cell r="H32">
            <v>6.3999999999999995</v>
          </cell>
          <cell r="I32">
            <v>0.70938000000000001</v>
          </cell>
          <cell r="J32">
            <v>2.7361800000000001</v>
          </cell>
          <cell r="K32">
            <v>0.40536</v>
          </cell>
          <cell r="L32">
            <v>0</v>
          </cell>
          <cell r="M32">
            <v>0.81072</v>
          </cell>
          <cell r="N32">
            <v>0</v>
          </cell>
          <cell r="O32">
            <v>0</v>
          </cell>
          <cell r="P32">
            <v>0</v>
          </cell>
          <cell r="Q32">
            <v>0</v>
          </cell>
          <cell r="R32">
            <v>0</v>
          </cell>
          <cell r="S32">
            <v>0</v>
          </cell>
          <cell r="T32">
            <v>0</v>
          </cell>
          <cell r="U32">
            <v>4.6616400000000002</v>
          </cell>
          <cell r="V32">
            <v>3.2</v>
          </cell>
          <cell r="W32">
            <v>3.2</v>
          </cell>
          <cell r="X32">
            <v>-1.4616400000000001</v>
          </cell>
          <cell r="Z32">
            <v>9.3232800000000005</v>
          </cell>
          <cell r="AA32">
            <v>6.3999999999999995</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t="str">
            <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t="str">
            <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t="str">
            <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t="str">
            <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t="str">
            <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t="str">
            <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t="str">
            <v/>
          </cell>
        </row>
        <row r="40">
          <cell r="B40" t="str">
            <v>Inspections</v>
          </cell>
          <cell r="C40" t="str">
            <v>UDI (Underground Detail Inspections)</v>
          </cell>
          <cell r="D40">
            <v>816.58</v>
          </cell>
          <cell r="E40">
            <v>431.2999999999999</v>
          </cell>
          <cell r="F40">
            <v>431.2999999999999</v>
          </cell>
          <cell r="G40">
            <v>215.13131761995882</v>
          </cell>
          <cell r="H40">
            <v>646.43131761995869</v>
          </cell>
          <cell r="I40">
            <v>-9.7119400999999943</v>
          </cell>
          <cell r="J40">
            <v>46.169519900000004</v>
          </cell>
          <cell r="K40">
            <v>70.958349799999993</v>
          </cell>
          <cell r="L40">
            <v>47.750009699999993</v>
          </cell>
          <cell r="M40">
            <v>44.7258499</v>
          </cell>
          <cell r="N40">
            <v>43.887829999999994</v>
          </cell>
          <cell r="O40">
            <v>0</v>
          </cell>
          <cell r="P40">
            <v>0</v>
          </cell>
          <cell r="Q40">
            <v>0</v>
          </cell>
          <cell r="R40">
            <v>0</v>
          </cell>
          <cell r="S40">
            <v>0</v>
          </cell>
          <cell r="T40">
            <v>0</v>
          </cell>
          <cell r="U40">
            <v>243.77961920000001</v>
          </cell>
          <cell r="V40">
            <v>254.49999999999997</v>
          </cell>
          <cell r="W40">
            <v>362.06565880997937</v>
          </cell>
          <cell r="X40">
            <v>10.720380799999958</v>
          </cell>
          <cell r="Z40">
            <v>487.55923840000003</v>
          </cell>
          <cell r="AA40">
            <v>382</v>
          </cell>
          <cell r="AB40">
            <v>264.43131761995869</v>
          </cell>
          <cell r="AC40">
            <v>0.69222858015695987</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t="str">
            <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t="str">
            <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t="str">
            <v/>
          </cell>
        </row>
        <row r="44">
          <cell r="B44" t="str">
            <v>Vegetation</v>
          </cell>
          <cell r="C44" t="str">
            <v>Line Clearing</v>
          </cell>
          <cell r="D44">
            <v>254.54</v>
          </cell>
          <cell r="E44">
            <v>247.89999999999998</v>
          </cell>
          <cell r="F44">
            <v>247.89999999999998</v>
          </cell>
          <cell r="G44">
            <v>0.4277456647398844</v>
          </cell>
          <cell r="H44">
            <v>248.32774566473987</v>
          </cell>
          <cell r="I44">
            <v>3.4844497999999997</v>
          </cell>
          <cell r="J44">
            <v>13.695180000000001</v>
          </cell>
          <cell r="K44">
            <v>19.72195</v>
          </cell>
          <cell r="L44">
            <v>25.758899899999996</v>
          </cell>
          <cell r="M44">
            <v>29.637340000000002</v>
          </cell>
          <cell r="N44">
            <v>38.433369899999995</v>
          </cell>
          <cell r="O44">
            <v>0</v>
          </cell>
          <cell r="P44">
            <v>0</v>
          </cell>
          <cell r="Q44">
            <v>0</v>
          </cell>
          <cell r="R44">
            <v>0</v>
          </cell>
          <cell r="S44">
            <v>0</v>
          </cell>
          <cell r="T44">
            <v>0</v>
          </cell>
          <cell r="U44">
            <v>130.73118959999999</v>
          </cell>
          <cell r="V44">
            <v>113.19999999999999</v>
          </cell>
          <cell r="W44">
            <v>113.41387283236993</v>
          </cell>
          <cell r="X44">
            <v>-17.531189600000005</v>
          </cell>
          <cell r="Z44">
            <v>261.46237919999999</v>
          </cell>
          <cell r="AA44">
            <v>248.32774566473987</v>
          </cell>
          <cell r="AB44">
            <v>0</v>
          </cell>
          <cell r="AC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t="str">
            <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t="str">
            <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t="str">
            <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t="str">
            <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t="str">
            <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t="str">
            <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t="str">
            <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t="str">
            <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t="str">
            <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t="str">
            <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t="str">
            <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t="str">
            <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t="str">
            <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t="str">
            <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t="str">
            <v/>
          </cell>
        </row>
        <row r="60">
          <cell r="C60" t="str">
            <v>Subtotal Planned Work</v>
          </cell>
          <cell r="D60">
            <v>7824.96</v>
          </cell>
          <cell r="E60">
            <v>6770.9000000000005</v>
          </cell>
          <cell r="F60">
            <v>6770.9000000000005</v>
          </cell>
          <cell r="G60">
            <v>395.05906328469871</v>
          </cell>
          <cell r="H60">
            <v>7165.9590632846994</v>
          </cell>
          <cell r="I60">
            <v>380.92648939999998</v>
          </cell>
          <cell r="J60">
            <v>670.43848919999994</v>
          </cell>
          <cell r="K60">
            <v>770.41315950000012</v>
          </cell>
          <cell r="L60">
            <v>757.01137939999978</v>
          </cell>
          <cell r="M60">
            <v>678.53112979999992</v>
          </cell>
          <cell r="N60">
            <v>691.38877940000009</v>
          </cell>
          <cell r="O60">
            <v>0</v>
          </cell>
          <cell r="P60">
            <v>0</v>
          </cell>
          <cell r="Q60">
            <v>0</v>
          </cell>
          <cell r="R60">
            <v>0</v>
          </cell>
          <cell r="S60">
            <v>0</v>
          </cell>
          <cell r="T60">
            <v>0</v>
          </cell>
          <cell r="U60">
            <v>3948.7094267000002</v>
          </cell>
          <cell r="V60">
            <v>4248.5999999999995</v>
          </cell>
          <cell r="W60">
            <v>4446.1295316423493</v>
          </cell>
          <cell r="X60">
            <v>299.89057329999997</v>
          </cell>
          <cell r="Z60">
            <v>7897.4188534000004</v>
          </cell>
          <cell r="AA60">
            <v>6901.5277456647409</v>
          </cell>
          <cell r="AB60">
            <v>264.43131761995869</v>
          </cell>
          <cell r="AC60">
            <v>3.8314895971556975E-2</v>
          </cell>
        </row>
        <row r="61">
          <cell r="X61">
            <v>0</v>
          </cell>
        </row>
        <row r="62">
          <cell r="B62" t="str">
            <v>Breakdown/Reactive Mtnce</v>
          </cell>
          <cell r="D62">
            <v>1629.8</v>
          </cell>
          <cell r="E62">
            <v>780.30000000000007</v>
          </cell>
          <cell r="F62">
            <v>780.30000000000007</v>
          </cell>
          <cell r="G62">
            <v>21.95449459157031</v>
          </cell>
          <cell r="H62">
            <v>802.25449459157039</v>
          </cell>
          <cell r="I62">
            <v>127.66794990000001</v>
          </cell>
          <cell r="J62">
            <v>319.8212499</v>
          </cell>
          <cell r="K62">
            <v>206.15712990000003</v>
          </cell>
          <cell r="L62">
            <v>153.36591989999999</v>
          </cell>
          <cell r="M62">
            <v>-13.378740300000004</v>
          </cell>
          <cell r="N62">
            <v>171.82888979999996</v>
          </cell>
          <cell r="O62">
            <v>0</v>
          </cell>
          <cell r="P62">
            <v>0</v>
          </cell>
          <cell r="Q62">
            <v>0</v>
          </cell>
          <cell r="R62">
            <v>0</v>
          </cell>
          <cell r="S62">
            <v>0</v>
          </cell>
          <cell r="T62">
            <v>0</v>
          </cell>
          <cell r="U62">
            <v>965.46239909999997</v>
          </cell>
          <cell r="V62">
            <v>382.4</v>
          </cell>
          <cell r="W62">
            <v>393.37724729578514</v>
          </cell>
          <cell r="X62">
            <v>-583.06239909999999</v>
          </cell>
          <cell r="Z62">
            <v>1930.9247982000002</v>
          </cell>
          <cell r="AA62">
            <v>802.25449459157039</v>
          </cell>
          <cell r="AB62">
            <v>0</v>
          </cell>
          <cell r="AC62">
            <v>0</v>
          </cell>
        </row>
        <row r="63">
          <cell r="B63" t="str">
            <v>Stand-By/Idle Time</v>
          </cell>
          <cell r="D63">
            <v>58.75</v>
          </cell>
          <cell r="E63">
            <v>76</v>
          </cell>
          <cell r="F63">
            <v>76</v>
          </cell>
          <cell r="G63">
            <v>0.59627329192546585</v>
          </cell>
          <cell r="H63">
            <v>76.596273291925471</v>
          </cell>
          <cell r="I63">
            <v>0.20852999999999999</v>
          </cell>
          <cell r="J63">
            <v>8.6811299999999996</v>
          </cell>
          <cell r="K63">
            <v>6.8899701000000002</v>
          </cell>
          <cell r="L63">
            <v>17.070869999999999</v>
          </cell>
          <cell r="M63">
            <v>3.7225899999999998</v>
          </cell>
          <cell r="N63">
            <v>1.9584998000000002</v>
          </cell>
          <cell r="O63">
            <v>0</v>
          </cell>
          <cell r="P63">
            <v>0</v>
          </cell>
          <cell r="Q63">
            <v>0</v>
          </cell>
          <cell r="R63">
            <v>0</v>
          </cell>
          <cell r="S63">
            <v>0</v>
          </cell>
          <cell r="T63">
            <v>0</v>
          </cell>
          <cell r="U63">
            <v>38.531589899999993</v>
          </cell>
          <cell r="V63">
            <v>35.4</v>
          </cell>
          <cell r="W63">
            <v>35.698136645962734</v>
          </cell>
          <cell r="X63">
            <v>-3.1315898999999945</v>
          </cell>
          <cell r="Z63">
            <v>77.063179799999986</v>
          </cell>
          <cell r="AA63">
            <v>76.596273291925471</v>
          </cell>
          <cell r="AB63">
            <v>0</v>
          </cell>
          <cell r="AC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t="str">
            <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t="str">
            <v/>
          </cell>
        </row>
        <row r="66">
          <cell r="C66" t="str">
            <v>Subtotal Unforeseen</v>
          </cell>
          <cell r="D66">
            <v>1688.55</v>
          </cell>
          <cell r="E66">
            <v>856.30000000000007</v>
          </cell>
          <cell r="F66">
            <v>856.30000000000007</v>
          </cell>
          <cell r="G66">
            <v>22.550767883495777</v>
          </cell>
          <cell r="H66">
            <v>878.85076788349591</v>
          </cell>
          <cell r="I66">
            <v>127.87647990000001</v>
          </cell>
          <cell r="J66">
            <v>328.50237989999999</v>
          </cell>
          <cell r="K66">
            <v>213.04710000000003</v>
          </cell>
          <cell r="L66">
            <v>170.43678990000001</v>
          </cell>
          <cell r="M66">
            <v>-9.6561503000000037</v>
          </cell>
          <cell r="N66">
            <v>173.78738959999995</v>
          </cell>
          <cell r="O66">
            <v>0</v>
          </cell>
          <cell r="P66">
            <v>0</v>
          </cell>
          <cell r="Q66">
            <v>0</v>
          </cell>
          <cell r="R66">
            <v>0</v>
          </cell>
          <cell r="S66">
            <v>0</v>
          </cell>
          <cell r="T66">
            <v>0</v>
          </cell>
          <cell r="U66">
            <v>1003.9939889999999</v>
          </cell>
          <cell r="V66">
            <v>417.79999999999995</v>
          </cell>
          <cell r="W66">
            <v>429.07538394174787</v>
          </cell>
          <cell r="X66">
            <v>-586.19398899999999</v>
          </cell>
          <cell r="Z66">
            <v>2007.9879780000001</v>
          </cell>
          <cell r="AA66">
            <v>878.85076788349591</v>
          </cell>
          <cell r="AB66">
            <v>0</v>
          </cell>
          <cell r="AC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t="str">
            <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t="str">
            <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t="str">
            <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t="str">
            <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t="str">
            <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t="str">
            <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t="str">
            <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t="str">
            <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t="str">
            <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t="str">
            <v/>
          </cell>
        </row>
        <row r="78">
          <cell r="B78" t="str">
            <v>Meetings</v>
          </cell>
          <cell r="D78">
            <v>250.12</v>
          </cell>
          <cell r="E78">
            <v>218.1</v>
          </cell>
          <cell r="F78">
            <v>218.1</v>
          </cell>
          <cell r="G78">
            <v>5.4802395209580839</v>
          </cell>
          <cell r="H78">
            <v>223.58023952095809</v>
          </cell>
          <cell r="I78">
            <v>45.750609900000001</v>
          </cell>
          <cell r="J78">
            <v>36.012039799999997</v>
          </cell>
          <cell r="K78">
            <v>22.009749900000003</v>
          </cell>
          <cell r="L78">
            <v>25.145609700000001</v>
          </cell>
          <cell r="M78">
            <v>25.827709999999996</v>
          </cell>
          <cell r="N78">
            <v>24.90654</v>
          </cell>
          <cell r="O78">
            <v>0</v>
          </cell>
          <cell r="P78">
            <v>0</v>
          </cell>
          <cell r="Q78">
            <v>0</v>
          </cell>
          <cell r="R78">
            <v>0</v>
          </cell>
          <cell r="S78">
            <v>0</v>
          </cell>
          <cell r="T78">
            <v>0</v>
          </cell>
          <cell r="U78">
            <v>179.6522593</v>
          </cell>
          <cell r="V78">
            <v>105.19999999999999</v>
          </cell>
          <cell r="W78">
            <v>107.94011976047904</v>
          </cell>
          <cell r="X78">
            <v>-74.452259300000009</v>
          </cell>
          <cell r="Z78">
            <v>359.30451859999999</v>
          </cell>
          <cell r="AA78">
            <v>359</v>
          </cell>
          <cell r="AB78">
            <v>-135.41976047904191</v>
          </cell>
          <cell r="AC78">
            <v>-0.37721381749036742</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t="str">
            <v/>
          </cell>
        </row>
        <row r="80">
          <cell r="B80" t="str">
            <v>Employee Related</v>
          </cell>
          <cell r="D80">
            <v>69.739999999999995</v>
          </cell>
          <cell r="E80">
            <v>30.7</v>
          </cell>
          <cell r="F80">
            <v>30.7</v>
          </cell>
          <cell r="G80">
            <v>-3.6170212765957448</v>
          </cell>
          <cell r="H80">
            <v>27.082978723404253</v>
          </cell>
          <cell r="I80">
            <v>0.48849999999999999</v>
          </cell>
          <cell r="J80">
            <v>13.593249999999999</v>
          </cell>
          <cell r="K80">
            <v>3.2903500000000001</v>
          </cell>
          <cell r="L80">
            <v>1.6198900000000001</v>
          </cell>
          <cell r="M80">
            <v>-9.3859999999999999E-2</v>
          </cell>
          <cell r="N80">
            <v>-0.52112000000000003</v>
          </cell>
          <cell r="O80">
            <v>0</v>
          </cell>
          <cell r="P80">
            <v>0</v>
          </cell>
          <cell r="Q80">
            <v>0</v>
          </cell>
          <cell r="R80">
            <v>0</v>
          </cell>
          <cell r="S80">
            <v>0</v>
          </cell>
          <cell r="T80">
            <v>0</v>
          </cell>
          <cell r="U80">
            <v>18.377010000000002</v>
          </cell>
          <cell r="V80">
            <v>15.6</v>
          </cell>
          <cell r="W80">
            <v>13.791489361702126</v>
          </cell>
          <cell r="X80">
            <v>-2.7770100000000024</v>
          </cell>
          <cell r="Z80">
            <v>36.754020000000004</v>
          </cell>
          <cell r="AA80">
            <v>27.082978723404253</v>
          </cell>
          <cell r="AB80">
            <v>0</v>
          </cell>
          <cell r="AC80">
            <v>0</v>
          </cell>
        </row>
        <row r="81">
          <cell r="B81" t="str">
            <v>Safety</v>
          </cell>
          <cell r="D81">
            <v>850.55</v>
          </cell>
          <cell r="E81">
            <v>863.30000000000007</v>
          </cell>
          <cell r="F81">
            <v>863.30000000000007</v>
          </cell>
          <cell r="G81">
            <v>22.37557251908397</v>
          </cell>
          <cell r="H81">
            <v>885.67557251908408</v>
          </cell>
          <cell r="I81">
            <v>82.5421099</v>
          </cell>
          <cell r="J81">
            <v>114.44113999999999</v>
          </cell>
          <cell r="K81">
            <v>32.079410000000003</v>
          </cell>
          <cell r="L81">
            <v>71.506380000000007</v>
          </cell>
          <cell r="M81">
            <v>70.019889800000001</v>
          </cell>
          <cell r="N81">
            <v>61.155389899999996</v>
          </cell>
          <cell r="O81">
            <v>0</v>
          </cell>
          <cell r="P81">
            <v>0</v>
          </cell>
          <cell r="Q81">
            <v>0</v>
          </cell>
          <cell r="R81">
            <v>0</v>
          </cell>
          <cell r="S81">
            <v>0</v>
          </cell>
          <cell r="T81">
            <v>0</v>
          </cell>
          <cell r="U81">
            <v>431.74431959999998</v>
          </cell>
          <cell r="V81">
            <v>421.20000000000005</v>
          </cell>
          <cell r="W81">
            <v>432.38778625954205</v>
          </cell>
          <cell r="X81">
            <v>-10.544319599999938</v>
          </cell>
          <cell r="Z81">
            <v>863.48863919999985</v>
          </cell>
          <cell r="AA81">
            <v>863</v>
          </cell>
          <cell r="AB81">
            <v>22.675572519084085</v>
          </cell>
          <cell r="AC81">
            <v>2.6275286812380168E-2</v>
          </cell>
        </row>
        <row r="82">
          <cell r="B82" t="str">
            <v>Training</v>
          </cell>
          <cell r="D82">
            <v>30.67</v>
          </cell>
          <cell r="E82">
            <v>30.8</v>
          </cell>
          <cell r="F82">
            <v>30.8</v>
          </cell>
          <cell r="G82">
            <v>-3.1617647058823528</v>
          </cell>
          <cell r="H82">
            <v>27.638235294117649</v>
          </cell>
          <cell r="I82">
            <v>3.5758700000000001</v>
          </cell>
          <cell r="J82">
            <v>-3.1589800000000112E-2</v>
          </cell>
          <cell r="K82">
            <v>0.2286199000000001</v>
          </cell>
          <cell r="L82">
            <v>0</v>
          </cell>
          <cell r="M82">
            <v>0.13777</v>
          </cell>
          <cell r="N82">
            <v>1.5843700000000001</v>
          </cell>
          <cell r="O82">
            <v>0</v>
          </cell>
          <cell r="P82">
            <v>0</v>
          </cell>
          <cell r="Q82">
            <v>0</v>
          </cell>
          <cell r="R82">
            <v>0</v>
          </cell>
          <cell r="S82">
            <v>0</v>
          </cell>
          <cell r="T82">
            <v>0</v>
          </cell>
          <cell r="U82">
            <v>5.4950401000000006</v>
          </cell>
          <cell r="V82">
            <v>13.8</v>
          </cell>
          <cell r="W82">
            <v>12.219117647058823</v>
          </cell>
          <cell r="X82">
            <v>8.3049599000000001</v>
          </cell>
          <cell r="Z82">
            <v>10.990080200000001</v>
          </cell>
          <cell r="AA82">
            <v>11</v>
          </cell>
          <cell r="AB82">
            <v>16.638235294117649</v>
          </cell>
          <cell r="AC82">
            <v>1.5125668449197862</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t="str">
            <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t="str">
            <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t="str">
            <v/>
          </cell>
        </row>
        <row r="86">
          <cell r="C86" t="str">
            <v>Subtotal People</v>
          </cell>
          <cell r="D86">
            <v>1201.08</v>
          </cell>
          <cell r="E86">
            <v>1142.9000000000001</v>
          </cell>
          <cell r="F86">
            <v>1142.9000000000001</v>
          </cell>
          <cell r="G86">
            <v>21.077026057563959</v>
          </cell>
          <cell r="H86">
            <v>1163.9770260575642</v>
          </cell>
          <cell r="I86">
            <v>132.35708980000001</v>
          </cell>
          <cell r="J86">
            <v>164.01483999999999</v>
          </cell>
          <cell r="K86">
            <v>57.6081298</v>
          </cell>
          <cell r="L86">
            <v>98.271879700000014</v>
          </cell>
          <cell r="M86">
            <v>95.891509800000009</v>
          </cell>
          <cell r="N86">
            <v>87.125179900000006</v>
          </cell>
          <cell r="O86">
            <v>0</v>
          </cell>
          <cell r="P86">
            <v>0</v>
          </cell>
          <cell r="Q86">
            <v>0</v>
          </cell>
          <cell r="R86">
            <v>0</v>
          </cell>
          <cell r="S86">
            <v>0</v>
          </cell>
          <cell r="T86">
            <v>0</v>
          </cell>
          <cell r="U86">
            <v>635.26862900000003</v>
          </cell>
          <cell r="V86">
            <v>555.79999999999995</v>
          </cell>
          <cell r="W86">
            <v>566.33851302878213</v>
          </cell>
          <cell r="X86">
            <v>-79.46862899999995</v>
          </cell>
          <cell r="Z86">
            <v>1270.5372579999998</v>
          </cell>
          <cell r="AA86">
            <v>1260.0829787234043</v>
          </cell>
          <cell r="AB86">
            <v>-96.105952665840178</v>
          </cell>
          <cell r="AC86">
            <v>-7.6269542790908543E-2</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t="str">
            <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t="str">
            <v/>
          </cell>
        </row>
        <row r="90">
          <cell r="B90" t="str">
            <v>CSBL Function</v>
          </cell>
          <cell r="D90">
            <v>-0.06</v>
          </cell>
          <cell r="E90">
            <v>0</v>
          </cell>
          <cell r="F90">
            <v>0</v>
          </cell>
          <cell r="G90">
            <v>0</v>
          </cell>
          <cell r="H90">
            <v>0</v>
          </cell>
          <cell r="I90">
            <v>0.13199</v>
          </cell>
          <cell r="J90">
            <v>0</v>
          </cell>
          <cell r="K90">
            <v>0</v>
          </cell>
          <cell r="L90">
            <v>0</v>
          </cell>
          <cell r="M90">
            <v>0</v>
          </cell>
          <cell r="N90">
            <v>0</v>
          </cell>
          <cell r="O90">
            <v>0</v>
          </cell>
          <cell r="P90">
            <v>0</v>
          </cell>
          <cell r="Q90">
            <v>0</v>
          </cell>
          <cell r="R90">
            <v>0</v>
          </cell>
          <cell r="S90">
            <v>0</v>
          </cell>
          <cell r="T90">
            <v>0</v>
          </cell>
          <cell r="U90">
            <v>0.13199</v>
          </cell>
          <cell r="V90">
            <v>0</v>
          </cell>
          <cell r="W90">
            <v>0</v>
          </cell>
          <cell r="X90">
            <v>-0.13199</v>
          </cell>
          <cell r="Z90">
            <v>0.26397999999999999</v>
          </cell>
          <cell r="AA90">
            <v>0</v>
          </cell>
          <cell r="AB90">
            <v>0</v>
          </cell>
          <cell r="AC90" t="str">
            <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t="str">
            <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t="str">
            <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t="str">
            <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t="str">
            <v/>
          </cell>
        </row>
        <row r="95">
          <cell r="B95" t="str">
            <v>Minor Miscellaneous</v>
          </cell>
          <cell r="D95">
            <v>0</v>
          </cell>
          <cell r="E95">
            <v>0</v>
          </cell>
          <cell r="F95">
            <v>0</v>
          </cell>
          <cell r="G95">
            <v>0</v>
          </cell>
          <cell r="H95">
            <v>0</v>
          </cell>
          <cell r="I95">
            <v>0</v>
          </cell>
          <cell r="J95">
            <v>0</v>
          </cell>
          <cell r="K95">
            <v>0</v>
          </cell>
          <cell r="L95">
            <v>0</v>
          </cell>
          <cell r="M95">
            <v>0</v>
          </cell>
          <cell r="N95">
            <v>3.1661999999999999</v>
          </cell>
          <cell r="O95">
            <v>0</v>
          </cell>
          <cell r="P95">
            <v>0</v>
          </cell>
          <cell r="Q95">
            <v>0</v>
          </cell>
          <cell r="R95">
            <v>0</v>
          </cell>
          <cell r="S95">
            <v>0</v>
          </cell>
          <cell r="T95">
            <v>0</v>
          </cell>
          <cell r="U95">
            <v>3.1661999999999999</v>
          </cell>
          <cell r="V95">
            <v>0</v>
          </cell>
          <cell r="W95">
            <v>0</v>
          </cell>
          <cell r="X95">
            <v>-3.1661999999999999</v>
          </cell>
          <cell r="Z95">
            <v>6.3323999999999998</v>
          </cell>
          <cell r="AA95">
            <v>0</v>
          </cell>
          <cell r="AB95">
            <v>0</v>
          </cell>
          <cell r="AC95" t="str">
            <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t="str">
            <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t="str">
            <v/>
          </cell>
        </row>
        <row r="98">
          <cell r="B98" t="str">
            <v>Setting/Removing Meters</v>
          </cell>
          <cell r="D98">
            <v>1204.01</v>
          </cell>
          <cell r="E98">
            <v>868.8</v>
          </cell>
          <cell r="F98">
            <v>868.8</v>
          </cell>
          <cell r="G98">
            <v>22.857333333333333</v>
          </cell>
          <cell r="H98">
            <v>891.65733333333333</v>
          </cell>
          <cell r="I98">
            <v>69.384619700000016</v>
          </cell>
          <cell r="J98">
            <v>47.711629900000005</v>
          </cell>
          <cell r="K98">
            <v>99.792599800000005</v>
          </cell>
          <cell r="L98">
            <v>65.518489599999995</v>
          </cell>
          <cell r="M98">
            <v>66.67630969999999</v>
          </cell>
          <cell r="N98">
            <v>49.121729900000005</v>
          </cell>
          <cell r="O98">
            <v>0</v>
          </cell>
          <cell r="P98">
            <v>0</v>
          </cell>
          <cell r="Q98">
            <v>0</v>
          </cell>
          <cell r="R98">
            <v>0</v>
          </cell>
          <cell r="S98">
            <v>0</v>
          </cell>
          <cell r="T98">
            <v>0</v>
          </cell>
          <cell r="U98">
            <v>398.20537860000002</v>
          </cell>
          <cell r="V98">
            <v>500.6</v>
          </cell>
          <cell r="W98">
            <v>512.02866666666671</v>
          </cell>
          <cell r="X98">
            <v>102.39462140000001</v>
          </cell>
          <cell r="Z98">
            <v>796.41075720000003</v>
          </cell>
          <cell r="AA98">
            <v>796</v>
          </cell>
          <cell r="AB98">
            <v>95.657333333333327</v>
          </cell>
          <cell r="AC98">
            <v>0.12017252931323283</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t="str">
            <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t="str">
            <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t="str">
            <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t="str">
            <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t="str">
            <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t="str">
            <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t="str">
            <v/>
          </cell>
        </row>
        <row r="106">
          <cell r="B106" t="str">
            <v>Work Order Related Expense</v>
          </cell>
          <cell r="C106" t="str">
            <v>Distribution</v>
          </cell>
          <cell r="D106">
            <v>3330.87</v>
          </cell>
          <cell r="E106">
            <v>2656.3</v>
          </cell>
          <cell r="F106">
            <v>2656.3</v>
          </cell>
          <cell r="G106">
            <v>2.9719694211867491</v>
          </cell>
          <cell r="H106">
            <v>2659.2719694211869</v>
          </cell>
          <cell r="I106">
            <v>-219.8467301</v>
          </cell>
          <cell r="J106">
            <v>122.45412929999998</v>
          </cell>
          <cell r="K106">
            <v>254.0165192</v>
          </cell>
          <cell r="L106">
            <v>187.51628950000003</v>
          </cell>
          <cell r="M106">
            <v>302.95702950000003</v>
          </cell>
          <cell r="N106">
            <v>93.464659499999996</v>
          </cell>
          <cell r="O106">
            <v>0</v>
          </cell>
          <cell r="P106">
            <v>0</v>
          </cell>
          <cell r="Q106">
            <v>0</v>
          </cell>
          <cell r="R106">
            <v>0</v>
          </cell>
          <cell r="S106">
            <v>0</v>
          </cell>
          <cell r="T106">
            <v>0</v>
          </cell>
          <cell r="U106">
            <v>740.56189690000008</v>
          </cell>
          <cell r="V106">
            <v>1211.1000000000001</v>
          </cell>
          <cell r="W106">
            <v>1212.5859847105935</v>
          </cell>
          <cell r="X106">
            <v>470.53810310000006</v>
          </cell>
          <cell r="Z106">
            <v>1481.1237938000002</v>
          </cell>
          <cell r="AA106">
            <v>2659.2719694211869</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t="str">
            <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t="str">
            <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t="str">
            <v/>
          </cell>
        </row>
        <row r="110">
          <cell r="C110" t="str">
            <v>Subtotal Sunk Costs</v>
          </cell>
          <cell r="D110">
            <v>4534.82</v>
          </cell>
          <cell r="E110">
            <v>3525.1000000000004</v>
          </cell>
          <cell r="F110">
            <v>3525.1000000000004</v>
          </cell>
          <cell r="G110">
            <v>25.829302754520082</v>
          </cell>
          <cell r="H110">
            <v>3550.92930275452</v>
          </cell>
          <cell r="I110">
            <v>-150.3301204</v>
          </cell>
          <cell r="J110">
            <v>170.16575919999997</v>
          </cell>
          <cell r="K110">
            <v>353.80911900000001</v>
          </cell>
          <cell r="L110">
            <v>253.03477910000004</v>
          </cell>
          <cell r="M110">
            <v>369.63333920000002</v>
          </cell>
          <cell r="N110">
            <v>145.75258940000001</v>
          </cell>
          <cell r="O110">
            <v>0</v>
          </cell>
          <cell r="P110">
            <v>0</v>
          </cell>
          <cell r="Q110">
            <v>0</v>
          </cell>
          <cell r="R110">
            <v>0</v>
          </cell>
          <cell r="S110">
            <v>0</v>
          </cell>
          <cell r="T110">
            <v>0</v>
          </cell>
          <cell r="U110">
            <v>1142.0654655000001</v>
          </cell>
          <cell r="V110">
            <v>1711.7000000000003</v>
          </cell>
          <cell r="W110">
            <v>1724.6146513772601</v>
          </cell>
          <cell r="X110">
            <v>569.63453450000009</v>
          </cell>
          <cell r="Z110">
            <v>2284.1309310000001</v>
          </cell>
          <cell r="AA110">
            <v>3455.2719694211869</v>
          </cell>
          <cell r="AB110">
            <v>95.657333333333327</v>
          </cell>
          <cell r="AC110">
            <v>2.768445846807175E-2</v>
          </cell>
        </row>
        <row r="112">
          <cell r="C112" t="str">
            <v>Sub-Total Metro East Region w/o Allocated</v>
          </cell>
          <cell r="D112">
            <v>15249.41</v>
          </cell>
          <cell r="E112">
            <v>12295.2</v>
          </cell>
          <cell r="F112">
            <v>12295.2</v>
          </cell>
          <cell r="G112">
            <v>464.51615998027853</v>
          </cell>
          <cell r="H112">
            <v>12759.716159980278</v>
          </cell>
          <cell r="I112">
            <v>490.82993870000001</v>
          </cell>
          <cell r="J112">
            <v>1333.1214682999998</v>
          </cell>
          <cell r="K112">
            <v>1394.8775083</v>
          </cell>
          <cell r="L112">
            <v>1278.7548280999999</v>
          </cell>
          <cell r="M112">
            <v>1134.3998285</v>
          </cell>
          <cell r="N112">
            <v>1098.0539383</v>
          </cell>
          <cell r="O112">
            <v>0</v>
          </cell>
          <cell r="P112">
            <v>0</v>
          </cell>
          <cell r="Q112">
            <v>0</v>
          </cell>
          <cell r="R112">
            <v>0</v>
          </cell>
          <cell r="S112">
            <v>0</v>
          </cell>
          <cell r="T112">
            <v>0</v>
          </cell>
          <cell r="U112">
            <v>6730.0375101999998</v>
          </cell>
          <cell r="V112">
            <v>6933.9</v>
          </cell>
          <cell r="W112">
            <v>7166.1580799901394</v>
          </cell>
          <cell r="X112">
            <v>203.86248980000011</v>
          </cell>
          <cell r="Z112">
            <v>13460.0750204</v>
          </cell>
          <cell r="AA112">
            <v>12495.733461692827</v>
          </cell>
          <cell r="AB112">
            <v>263.98269828745185</v>
          </cell>
          <cell r="AC112">
            <v>2.1125826594871163E-2</v>
          </cell>
        </row>
        <row r="113">
          <cell r="V113" t="str">
            <v>Total Target YTD % Variance:</v>
          </cell>
          <cell r="W113">
            <v>6.0858351842377957E-2</v>
          </cell>
          <cell r="X113">
            <v>2.9400840767821877E-2</v>
          </cell>
        </row>
        <row r="114">
          <cell r="B114" t="str">
            <v>Allocated (IMM/Other Allocated Costs)</v>
          </cell>
          <cell r="D114">
            <v>4199.8999999999996</v>
          </cell>
          <cell r="E114">
            <v>4016.3039999999996</v>
          </cell>
          <cell r="F114">
            <v>4016.3039999999996</v>
          </cell>
          <cell r="G114">
            <v>0</v>
          </cell>
          <cell r="H114">
            <v>4016.3039999999996</v>
          </cell>
          <cell r="I114">
            <v>326.96373990000006</v>
          </cell>
          <cell r="J114">
            <v>465.72563920000022</v>
          </cell>
          <cell r="K114">
            <v>413.48309930000005</v>
          </cell>
          <cell r="L114">
            <v>462.52278930000006</v>
          </cell>
          <cell r="M114">
            <v>291.6507994000001</v>
          </cell>
          <cell r="N114">
            <v>340.79672960000005</v>
          </cell>
          <cell r="O114">
            <v>0</v>
          </cell>
          <cell r="P114">
            <v>0</v>
          </cell>
          <cell r="Q114">
            <v>0</v>
          </cell>
          <cell r="R114">
            <v>0</v>
          </cell>
          <cell r="S114">
            <v>0</v>
          </cell>
          <cell r="T114">
            <v>0</v>
          </cell>
          <cell r="U114">
            <v>2301.1427967000004</v>
          </cell>
          <cell r="V114">
            <v>2282.9479999999999</v>
          </cell>
          <cell r="W114">
            <v>2282.9479999999999</v>
          </cell>
          <cell r="X114">
            <v>-18.194796700000552</v>
          </cell>
          <cell r="Z114">
            <v>4602.2855934000008</v>
          </cell>
          <cell r="AA114">
            <v>4016.3039999999996</v>
          </cell>
          <cell r="AB114">
            <v>0</v>
          </cell>
          <cell r="AC114">
            <v>0</v>
          </cell>
        </row>
        <row r="115">
          <cell r="B115" t="str">
            <v>TDBU Summary Div Ovh Residual</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cell r="AA115">
            <v>0</v>
          </cell>
          <cell r="AB115">
            <v>0</v>
          </cell>
          <cell r="AC115" t="str">
            <v/>
          </cell>
        </row>
        <row r="116">
          <cell r="B116" t="str">
            <v>Off-Ramp Contingency Plan/General Contingency</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Z116">
            <v>0</v>
          </cell>
          <cell r="AA116">
            <v>0</v>
          </cell>
          <cell r="AB116">
            <v>0</v>
          </cell>
        </row>
        <row r="117">
          <cell r="B117" t="str">
            <v>Default</v>
          </cell>
          <cell r="D117">
            <v>-9.75</v>
          </cell>
          <cell r="E117">
            <v>0</v>
          </cell>
          <cell r="F117">
            <v>0</v>
          </cell>
          <cell r="G117">
            <v>0</v>
          </cell>
          <cell r="H117">
            <v>0</v>
          </cell>
          <cell r="I117">
            <v>23.140110000000004</v>
          </cell>
          <cell r="J117">
            <v>-8.8604101999999987</v>
          </cell>
          <cell r="K117">
            <v>3.3831300999999994</v>
          </cell>
          <cell r="L117">
            <v>-3.2580499999999999</v>
          </cell>
          <cell r="M117">
            <v>2.0916100000000002</v>
          </cell>
          <cell r="N117">
            <v>9.8061997000000005</v>
          </cell>
          <cell r="O117">
            <v>0</v>
          </cell>
          <cell r="P117">
            <v>0</v>
          </cell>
          <cell r="Q117">
            <v>0</v>
          </cell>
          <cell r="R117">
            <v>0</v>
          </cell>
          <cell r="S117">
            <v>0</v>
          </cell>
          <cell r="T117">
            <v>0</v>
          </cell>
          <cell r="U117">
            <v>26.302589600000005</v>
          </cell>
          <cell r="V117">
            <v>0</v>
          </cell>
          <cell r="W117">
            <v>0</v>
          </cell>
          <cell r="X117">
            <v>-26.302589600000005</v>
          </cell>
          <cell r="Z117">
            <v>52.605179200000009</v>
          </cell>
          <cell r="AA117">
            <v>0</v>
          </cell>
          <cell r="AB117">
            <v>0</v>
          </cell>
          <cell r="AC117" t="str">
            <v/>
          </cell>
        </row>
        <row r="118">
          <cell r="B118" t="str">
            <v xml:space="preserve"> Metro East Region Target O&amp;M</v>
          </cell>
          <cell r="D118">
            <v>19439.559999999998</v>
          </cell>
          <cell r="E118">
            <v>16311.504000000001</v>
          </cell>
          <cell r="F118">
            <v>16311.504000000001</v>
          </cell>
          <cell r="G118">
            <v>464.51615998027853</v>
          </cell>
          <cell r="H118">
            <v>16776.020159980279</v>
          </cell>
          <cell r="I118">
            <v>840.93378860000007</v>
          </cell>
          <cell r="J118">
            <v>1789.9866973000001</v>
          </cell>
          <cell r="K118">
            <v>1811.7437377000001</v>
          </cell>
          <cell r="L118">
            <v>1738.0195674000001</v>
          </cell>
          <cell r="M118">
            <v>1428.1422379000001</v>
          </cell>
          <cell r="N118">
            <v>1448.6568676000002</v>
          </cell>
          <cell r="O118">
            <v>0</v>
          </cell>
          <cell r="P118">
            <v>0</v>
          </cell>
          <cell r="Q118">
            <v>0</v>
          </cell>
          <cell r="R118">
            <v>0</v>
          </cell>
          <cell r="S118">
            <v>0</v>
          </cell>
          <cell r="T118">
            <v>0</v>
          </cell>
          <cell r="U118">
            <v>9057.4828964999997</v>
          </cell>
          <cell r="V118">
            <v>9216.848</v>
          </cell>
          <cell r="W118">
            <v>9449.1669383419812</v>
          </cell>
          <cell r="X118">
            <v>159.39450434076738</v>
          </cell>
          <cell r="Y118">
            <v>0</v>
          </cell>
          <cell r="Z118">
            <v>18114.965792999999</v>
          </cell>
          <cell r="AA118">
            <v>16512.037461692827</v>
          </cell>
          <cell r="AB118">
            <v>263.98269828745185</v>
          </cell>
          <cell r="AC118">
            <v>1.5987287995190155E-2</v>
          </cell>
        </row>
        <row r="119">
          <cell r="V119" t="str">
            <v>Total Target YTD % Variance:</v>
          </cell>
          <cell r="W119">
            <v>4.145170091689683E-2</v>
          </cell>
          <cell r="X119">
            <v>1.7293819355680747E-2</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t="str">
            <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t="str">
            <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t="str">
            <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t="str">
            <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t="str">
            <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t="str">
            <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t="str">
            <v/>
          </cell>
        </row>
      </sheetData>
      <sheetData sheetId="26">
        <row r="12">
          <cell r="B12" t="str">
            <v>Substation Mtnce</v>
          </cell>
        </row>
      </sheetData>
      <sheetData sheetId="27">
        <row r="12">
          <cell r="B12" t="str">
            <v>Substation Mtnce</v>
          </cell>
        </row>
      </sheetData>
      <sheetData sheetId="28">
        <row r="12">
          <cell r="B12" t="str">
            <v>Substation Mtnce</v>
          </cell>
        </row>
      </sheetData>
      <sheetData sheetId="29">
        <row r="12">
          <cell r="B12" t="str">
            <v>Substation Mtnce</v>
          </cell>
        </row>
      </sheetData>
      <sheetData sheetId="30">
        <row r="12">
          <cell r="B12" t="str">
            <v>Substation Mtnce</v>
          </cell>
        </row>
      </sheetData>
      <sheetData sheetId="31">
        <row r="12">
          <cell r="B12" t="str">
            <v>Substation Mtnce</v>
          </cell>
        </row>
      </sheetData>
      <sheetData sheetId="32">
        <row r="12">
          <cell r="B12" t="str">
            <v>Substation Mtnce</v>
          </cell>
        </row>
      </sheetData>
      <sheetData sheetId="33">
        <row r="12">
          <cell r="B12" t="str">
            <v>Substation Mtnce</v>
          </cell>
        </row>
      </sheetData>
      <sheetData sheetId="34">
        <row r="12">
          <cell r="B12" t="str">
            <v>Substation Mtnce</v>
          </cell>
        </row>
      </sheetData>
      <sheetData sheetId="35">
        <row r="12">
          <cell r="B12" t="str">
            <v>Substation Mtnce</v>
          </cell>
        </row>
      </sheetData>
      <sheetData sheetId="36">
        <row r="12">
          <cell r="B12" t="str">
            <v>Substation Mtnce</v>
          </cell>
        </row>
      </sheetData>
      <sheetData sheetId="37">
        <row r="12">
          <cell r="B12" t="str">
            <v>Substation Mtnce</v>
          </cell>
        </row>
      </sheetData>
      <sheetData sheetId="38">
        <row r="12">
          <cell r="B12" t="str">
            <v>Substation Mtnce</v>
          </cell>
        </row>
      </sheetData>
      <sheetData sheetId="39" refreshError="1"/>
      <sheetData sheetId="40">
        <row r="12">
          <cell r="B12" t="str">
            <v>Substation Mtnce</v>
          </cell>
        </row>
      </sheetData>
      <sheetData sheetId="41">
        <row r="12">
          <cell r="B12" t="str">
            <v>Substation Mtnce</v>
          </cell>
        </row>
      </sheetData>
      <sheetData sheetId="42">
        <row r="12">
          <cell r="B12" t="str">
            <v>Substation Mtnce</v>
          </cell>
        </row>
      </sheetData>
      <sheetData sheetId="43">
        <row r="12">
          <cell r="B12" t="str">
            <v>Substation Mtnce</v>
          </cell>
        </row>
      </sheetData>
      <sheetData sheetId="44">
        <row r="12">
          <cell r="B12" t="str">
            <v>Substation Mtnce</v>
          </cell>
        </row>
      </sheetData>
      <sheetData sheetId="45">
        <row r="12">
          <cell r="B12" t="str">
            <v>Substation Mtnce</v>
          </cell>
        </row>
      </sheetData>
      <sheetData sheetId="46">
        <row r="12">
          <cell r="B12" t="str">
            <v>Substation Mtnce</v>
          </cell>
        </row>
      </sheetData>
      <sheetData sheetId="47" refreshError="1"/>
      <sheetData sheetId="48" refreshError="1"/>
      <sheetData sheetId="49" refreshError="1"/>
      <sheetData sheetId="50">
        <row r="12">
          <cell r="B12" t="str">
            <v>Substation Mtnce</v>
          </cell>
        </row>
      </sheetData>
      <sheetData sheetId="51">
        <row r="12">
          <cell r="B12" t="str">
            <v>Substation Mtnce</v>
          </cell>
        </row>
      </sheetData>
      <sheetData sheetId="52">
        <row r="12">
          <cell r="B12" t="str">
            <v>Substation Mtnce</v>
          </cell>
        </row>
      </sheetData>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41">
          <cell r="N41">
            <v>969874.26</v>
          </cell>
        </row>
      </sheetData>
      <sheetData sheetId="17">
        <row r="44">
          <cell r="N44">
            <v>728837.11</v>
          </cell>
        </row>
      </sheetData>
      <sheetData sheetId="18">
        <row r="53">
          <cell r="N53">
            <v>5593205.3300000001</v>
          </cell>
        </row>
      </sheetData>
      <sheetData sheetId="19" refreshError="1"/>
      <sheetData sheetId="20">
        <row r="37">
          <cell r="E37">
            <v>0</v>
          </cell>
        </row>
      </sheetData>
      <sheetData sheetId="21"/>
      <sheetData sheetId="22" refreshError="1"/>
      <sheetData sheetId="23" refreshError="1"/>
      <sheetData sheetId="24" refreshError="1"/>
      <sheetData sheetId="25" refreshError="1"/>
      <sheetData sheetId="26">
        <row r="4">
          <cell r="C4">
            <v>205754</v>
          </cell>
          <cell r="E4">
            <v>22838694.000000004</v>
          </cell>
          <cell r="V4">
            <v>4000975.5000348841</v>
          </cell>
        </row>
        <row r="5">
          <cell r="E5">
            <v>22838694.000000004</v>
          </cell>
          <cell r="V5">
            <v>17906627.104859877</v>
          </cell>
        </row>
        <row r="6">
          <cell r="E6">
            <v>22838694.000000004</v>
          </cell>
          <cell r="V6">
            <v>18585032.782809362</v>
          </cell>
        </row>
        <row r="7">
          <cell r="E7">
            <v>22838694.000000004</v>
          </cell>
          <cell r="V7">
            <v>18585032.782809362</v>
          </cell>
        </row>
        <row r="8">
          <cell r="E8">
            <v>22838694.000000004</v>
          </cell>
          <cell r="V8">
            <v>18585032.782809362</v>
          </cell>
        </row>
        <row r="9">
          <cell r="E9">
            <v>22838694.000000004</v>
          </cell>
          <cell r="V9">
            <v>18585032.782809362</v>
          </cell>
        </row>
        <row r="10">
          <cell r="E10">
            <v>22838694.000000004</v>
          </cell>
          <cell r="V10">
            <v>18585032.782809362</v>
          </cell>
        </row>
        <row r="11">
          <cell r="V11">
            <v>18585032.782809362</v>
          </cell>
        </row>
        <row r="12">
          <cell r="V12">
            <v>18585032.782809362</v>
          </cell>
        </row>
        <row r="13">
          <cell r="V13">
            <v>18585032.782809362</v>
          </cell>
        </row>
        <row r="14">
          <cell r="V14">
            <v>18585032.782809362</v>
          </cell>
        </row>
        <row r="15">
          <cell r="V15">
            <v>18585032.782809362</v>
          </cell>
        </row>
      </sheetData>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row r="2">
          <cell r="G2">
            <v>2004</v>
          </cell>
          <cell r="H2">
            <v>2005</v>
          </cell>
          <cell r="I2">
            <v>2006</v>
          </cell>
          <cell r="J2">
            <v>2007</v>
          </cell>
          <cell r="K2">
            <v>2008</v>
          </cell>
          <cell r="L2">
            <v>2009</v>
          </cell>
          <cell r="M2">
            <v>2010</v>
          </cell>
          <cell r="N2">
            <v>2011</v>
          </cell>
          <cell r="O2">
            <v>2012</v>
          </cell>
          <cell r="P2">
            <v>2013</v>
          </cell>
          <cell r="Q2">
            <v>2014</v>
          </cell>
          <cell r="R2">
            <v>2015</v>
          </cell>
          <cell r="S2">
            <v>2016</v>
          </cell>
          <cell r="T2">
            <v>2017</v>
          </cell>
          <cell r="U2">
            <v>2018</v>
          </cell>
          <cell r="V2">
            <v>2019</v>
          </cell>
          <cell r="W2">
            <v>2020</v>
          </cell>
          <cell r="X2">
            <v>2021</v>
          </cell>
          <cell r="Y2">
            <v>2022</v>
          </cell>
          <cell r="Z2">
            <v>2023</v>
          </cell>
          <cell r="AA2">
            <v>2024</v>
          </cell>
          <cell r="AB2">
            <v>2025</v>
          </cell>
          <cell r="AC2">
            <v>2026</v>
          </cell>
          <cell r="AD2">
            <v>202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row r="4">
          <cell r="C4">
            <v>205754</v>
          </cell>
          <cell r="J4">
            <v>5650.9585000000006</v>
          </cell>
        </row>
        <row r="5">
          <cell r="C5">
            <v>205754</v>
          </cell>
          <cell r="J5">
            <v>15338.31592857143</v>
          </cell>
        </row>
        <row r="6">
          <cell r="C6">
            <v>205754</v>
          </cell>
          <cell r="J6">
            <v>15338.31592857143</v>
          </cell>
        </row>
        <row r="7">
          <cell r="C7">
            <v>205754</v>
          </cell>
          <cell r="J7">
            <v>15338.31592857143</v>
          </cell>
        </row>
        <row r="8">
          <cell r="C8">
            <v>205754</v>
          </cell>
          <cell r="J8">
            <v>15338.31592857143</v>
          </cell>
        </row>
        <row r="9">
          <cell r="C9">
            <v>205754</v>
          </cell>
          <cell r="J9">
            <v>15338.31592857143</v>
          </cell>
        </row>
        <row r="10">
          <cell r="C10">
            <v>205754</v>
          </cell>
          <cell r="J10">
            <v>15338.31592857143</v>
          </cell>
        </row>
        <row r="11">
          <cell r="J11">
            <v>15338.31592857143</v>
          </cell>
        </row>
        <row r="12">
          <cell r="J12">
            <v>0</v>
          </cell>
        </row>
        <row r="13">
          <cell r="J13">
            <v>0</v>
          </cell>
        </row>
        <row r="14">
          <cell r="J14">
            <v>0</v>
          </cell>
        </row>
        <row r="15">
          <cell r="J15">
            <v>0</v>
          </cell>
        </row>
      </sheetData>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row r="1">
          <cell r="F1" t="str">
            <v>SAP WO</v>
          </cell>
        </row>
      </sheetData>
      <sheetData sheetId="4"/>
      <sheetData sheetId="5"/>
      <sheetData sheetId="6"/>
      <sheetData sheetId="7"/>
      <sheetData sheetId="8"/>
      <sheetData sheetId="9"/>
      <sheetData sheetId="10"/>
      <sheetData sheetId="11">
        <row r="2">
          <cell r="A2">
            <v>800891105</v>
          </cell>
          <cell r="C2">
            <v>800062960</v>
          </cell>
          <cell r="D2">
            <v>1155965.6799999988</v>
          </cell>
        </row>
        <row r="3">
          <cell r="A3">
            <v>800062960</v>
          </cell>
          <cell r="C3">
            <v>800477068</v>
          </cell>
          <cell r="D3">
            <v>14230.620000000006</v>
          </cell>
        </row>
        <row r="4">
          <cell r="A4">
            <v>800490890</v>
          </cell>
          <cell r="C4">
            <v>800477069</v>
          </cell>
          <cell r="D4">
            <v>13901.900000000005</v>
          </cell>
        </row>
        <row r="5">
          <cell r="A5">
            <v>800490892</v>
          </cell>
          <cell r="C5">
            <v>800477070</v>
          </cell>
          <cell r="D5">
            <v>10183.890000000005</v>
          </cell>
        </row>
        <row r="6">
          <cell r="A6">
            <v>800490893</v>
          </cell>
          <cell r="C6">
            <v>800477071</v>
          </cell>
          <cell r="D6">
            <v>7360.1399999999994</v>
          </cell>
        </row>
        <row r="7">
          <cell r="A7">
            <v>800490895</v>
          </cell>
          <cell r="C7">
            <v>800477072</v>
          </cell>
          <cell r="D7">
            <v>9294.9700000000084</v>
          </cell>
        </row>
        <row r="8">
          <cell r="A8">
            <v>800490896</v>
          </cell>
          <cell r="C8">
            <v>800477073</v>
          </cell>
          <cell r="D8">
            <v>8762.1800000000039</v>
          </cell>
        </row>
        <row r="9">
          <cell r="A9">
            <v>800490897</v>
          </cell>
          <cell r="C9">
            <v>800477075</v>
          </cell>
          <cell r="D9">
            <v>8692.82</v>
          </cell>
        </row>
        <row r="10">
          <cell r="A10">
            <v>800490898</v>
          </cell>
          <cell r="C10">
            <v>800477076</v>
          </cell>
          <cell r="D10">
            <v>10061.640000000007</v>
          </cell>
        </row>
        <row r="11">
          <cell r="A11">
            <v>800490899</v>
          </cell>
          <cell r="C11">
            <v>800477077</v>
          </cell>
          <cell r="D11">
            <v>8371.5999999999985</v>
          </cell>
        </row>
        <row r="12">
          <cell r="A12">
            <v>800490980</v>
          </cell>
          <cell r="C12">
            <v>800477078</v>
          </cell>
          <cell r="D12">
            <v>63893.870000000024</v>
          </cell>
        </row>
        <row r="13">
          <cell r="A13">
            <v>800490981</v>
          </cell>
          <cell r="C13">
            <v>800477079</v>
          </cell>
          <cell r="D13">
            <v>519543.97000000055</v>
          </cell>
        </row>
        <row r="14">
          <cell r="A14">
            <v>800504811</v>
          </cell>
          <cell r="C14">
            <v>800477140</v>
          </cell>
          <cell r="D14">
            <v>4913.0300000000025</v>
          </cell>
        </row>
        <row r="15">
          <cell r="A15">
            <v>800504805</v>
          </cell>
          <cell r="C15">
            <v>800477141</v>
          </cell>
          <cell r="D15">
            <v>8850823.7400001008</v>
          </cell>
        </row>
        <row r="16">
          <cell r="A16">
            <v>800504809</v>
          </cell>
          <cell r="C16">
            <v>800477142</v>
          </cell>
          <cell r="D16">
            <v>519534.78999999957</v>
          </cell>
        </row>
        <row r="17">
          <cell r="A17" t="str">
            <v>TD623156</v>
          </cell>
          <cell r="C17">
            <v>800477143</v>
          </cell>
          <cell r="D17">
            <v>72166.500000000073</v>
          </cell>
        </row>
        <row r="18">
          <cell r="A18" t="str">
            <v>TD623153</v>
          </cell>
          <cell r="C18">
            <v>800477145</v>
          </cell>
          <cell r="D18">
            <v>821119.3400000002</v>
          </cell>
        </row>
        <row r="19">
          <cell r="A19">
            <v>0</v>
          </cell>
          <cell r="C19">
            <v>800477146</v>
          </cell>
          <cell r="D19">
            <v>538413.66999999993</v>
          </cell>
        </row>
        <row r="20">
          <cell r="A20" t="str">
            <v>TD658478</v>
          </cell>
          <cell r="C20">
            <v>800477147</v>
          </cell>
          <cell r="D20">
            <v>883912.27999999921</v>
          </cell>
        </row>
        <row r="21">
          <cell r="A21" t="str">
            <v>TD658481</v>
          </cell>
          <cell r="C21">
            <v>800477148</v>
          </cell>
          <cell r="D21">
            <v>417196.71000000031</v>
          </cell>
        </row>
        <row r="22">
          <cell r="A22" t="str">
            <v>TD658473</v>
          </cell>
          <cell r="C22">
            <v>800477149</v>
          </cell>
          <cell r="D22">
            <v>9679.8900000000049</v>
          </cell>
        </row>
        <row r="23">
          <cell r="A23" t="str">
            <v>TD679480</v>
          </cell>
          <cell r="C23">
            <v>800477150</v>
          </cell>
          <cell r="D23">
            <v>6923.46</v>
          </cell>
        </row>
        <row r="24">
          <cell r="A24">
            <v>0</v>
          </cell>
          <cell r="C24">
            <v>800477152</v>
          </cell>
          <cell r="D24">
            <v>5558.3499999999985</v>
          </cell>
        </row>
        <row r="25">
          <cell r="A25">
            <v>800477078</v>
          </cell>
          <cell r="C25">
            <v>800477154</v>
          </cell>
          <cell r="D25">
            <v>6281.6400000000012</v>
          </cell>
        </row>
        <row r="26">
          <cell r="A26">
            <v>800477141</v>
          </cell>
          <cell r="C26">
            <v>800477156</v>
          </cell>
          <cell r="D26">
            <v>5694.9199999999983</v>
          </cell>
        </row>
        <row r="27">
          <cell r="A27">
            <v>800477142</v>
          </cell>
          <cell r="C27">
            <v>800490890</v>
          </cell>
          <cell r="D27">
            <v>529273.44999999949</v>
          </cell>
        </row>
        <row r="28">
          <cell r="A28">
            <v>800477143</v>
          </cell>
          <cell r="C28">
            <v>800490892</v>
          </cell>
          <cell r="D28">
            <v>1166310.2700000003</v>
          </cell>
        </row>
        <row r="29">
          <cell r="A29">
            <v>800477145</v>
          </cell>
          <cell r="C29">
            <v>800490893</v>
          </cell>
          <cell r="D29">
            <v>8754.6700000000019</v>
          </cell>
        </row>
        <row r="30">
          <cell r="A30">
            <v>800477146</v>
          </cell>
          <cell r="C30">
            <v>800490895</v>
          </cell>
          <cell r="D30">
            <v>94202.400000000081</v>
          </cell>
        </row>
        <row r="31">
          <cell r="A31">
            <v>800477147</v>
          </cell>
          <cell r="C31">
            <v>800490896</v>
          </cell>
          <cell r="D31">
            <v>3096918.840000005</v>
          </cell>
        </row>
        <row r="32">
          <cell r="A32">
            <v>800477148</v>
          </cell>
          <cell r="C32">
            <v>800490897</v>
          </cell>
          <cell r="D32">
            <v>22363.53</v>
          </cell>
        </row>
        <row r="33">
          <cell r="A33">
            <v>800477068</v>
          </cell>
          <cell r="C33">
            <v>800490898</v>
          </cell>
          <cell r="D33">
            <v>10989.989999999994</v>
          </cell>
        </row>
        <row r="34">
          <cell r="A34">
            <v>800477069</v>
          </cell>
          <cell r="C34">
            <v>800490899</v>
          </cell>
          <cell r="D34">
            <v>5316.0999999999985</v>
          </cell>
        </row>
        <row r="35">
          <cell r="A35">
            <v>800477070</v>
          </cell>
          <cell r="C35">
            <v>800490980</v>
          </cell>
          <cell r="D35">
            <v>24978.860000000008</v>
          </cell>
        </row>
        <row r="36">
          <cell r="A36">
            <v>800477071</v>
          </cell>
          <cell r="C36">
            <v>800490981</v>
          </cell>
          <cell r="D36">
            <v>20226.660000000003</v>
          </cell>
        </row>
        <row r="37">
          <cell r="A37">
            <v>800477072</v>
          </cell>
          <cell r="C37">
            <v>800504805</v>
          </cell>
          <cell r="D37">
            <v>232047.30999999997</v>
          </cell>
        </row>
        <row r="38">
          <cell r="A38">
            <v>800477073</v>
          </cell>
          <cell r="C38">
            <v>800504809</v>
          </cell>
          <cell r="D38">
            <v>4922882.2400000198</v>
          </cell>
        </row>
        <row r="39">
          <cell r="A39">
            <v>800477075</v>
          </cell>
          <cell r="C39">
            <v>800504811</v>
          </cell>
          <cell r="D39">
            <v>6911474.3000000287</v>
          </cell>
        </row>
        <row r="40">
          <cell r="A40">
            <v>800477076</v>
          </cell>
          <cell r="C40">
            <v>800652329</v>
          </cell>
          <cell r="D40">
            <v>218704.54</v>
          </cell>
        </row>
        <row r="41">
          <cell r="A41">
            <v>800477077</v>
          </cell>
          <cell r="C41">
            <v>800652331</v>
          </cell>
          <cell r="D41">
            <v>86155.050000000076</v>
          </cell>
        </row>
        <row r="42">
          <cell r="A42">
            <v>800477149</v>
          </cell>
          <cell r="C42">
            <v>800652333</v>
          </cell>
          <cell r="D42">
            <v>224747.43999999986</v>
          </cell>
        </row>
        <row r="43">
          <cell r="A43">
            <v>800477150</v>
          </cell>
          <cell r="C43">
            <v>800652852</v>
          </cell>
          <cell r="D43">
            <v>41505.799999999952</v>
          </cell>
        </row>
        <row r="44">
          <cell r="A44">
            <v>800477152</v>
          </cell>
          <cell r="C44">
            <v>800652935</v>
          </cell>
          <cell r="D44">
            <v>34012.280000000021</v>
          </cell>
        </row>
        <row r="45">
          <cell r="A45">
            <v>800477154</v>
          </cell>
          <cell r="C45">
            <v>800831176</v>
          </cell>
          <cell r="D45">
            <v>43184.090000000018</v>
          </cell>
        </row>
        <row r="46">
          <cell r="A46">
            <v>800477156</v>
          </cell>
          <cell r="C46">
            <v>800831444</v>
          </cell>
          <cell r="D46">
            <v>65546.11</v>
          </cell>
        </row>
        <row r="47">
          <cell r="A47">
            <v>800477140</v>
          </cell>
          <cell r="C47">
            <v>800891105</v>
          </cell>
          <cell r="D47">
            <v>147798.70000000001</v>
          </cell>
        </row>
        <row r="48">
          <cell r="A48">
            <v>800477079</v>
          </cell>
          <cell r="C48">
            <v>800942676</v>
          </cell>
          <cell r="D48">
            <v>65792.22</v>
          </cell>
        </row>
        <row r="49">
          <cell r="A49">
            <v>0</v>
          </cell>
          <cell r="C49">
            <v>800949042</v>
          </cell>
          <cell r="D49">
            <v>50535.820000000014</v>
          </cell>
        </row>
        <row r="50">
          <cell r="A50">
            <v>0</v>
          </cell>
          <cell r="C50">
            <v>800976947</v>
          </cell>
          <cell r="D50">
            <v>30591.649999999998</v>
          </cell>
        </row>
        <row r="51">
          <cell r="A51">
            <v>800652331</v>
          </cell>
          <cell r="C51">
            <v>800986260</v>
          </cell>
          <cell r="D51">
            <v>11871.13</v>
          </cell>
        </row>
        <row r="52">
          <cell r="A52">
            <v>800652329</v>
          </cell>
          <cell r="C52">
            <v>800988505</v>
          </cell>
          <cell r="D52">
            <v>10498.99</v>
          </cell>
        </row>
        <row r="53">
          <cell r="A53">
            <v>800652333</v>
          </cell>
          <cell r="C53">
            <v>800991011</v>
          </cell>
          <cell r="D53">
            <v>32484.390000000003</v>
          </cell>
        </row>
        <row r="54">
          <cell r="A54">
            <v>800652852</v>
          </cell>
          <cell r="C54">
            <v>800991012</v>
          </cell>
          <cell r="D54">
            <v>3415.9300000000003</v>
          </cell>
        </row>
        <row r="55">
          <cell r="A55">
            <v>800652935</v>
          </cell>
          <cell r="C55" t="str">
            <v>TD623153</v>
          </cell>
          <cell r="D55">
            <v>13739.380000000003</v>
          </cell>
        </row>
        <row r="56">
          <cell r="A56">
            <v>800831176</v>
          </cell>
          <cell r="C56" t="str">
            <v>TD623156</v>
          </cell>
          <cell r="D56">
            <v>15072.769999999997</v>
          </cell>
        </row>
        <row r="57">
          <cell r="A57">
            <v>800831444</v>
          </cell>
          <cell r="C57" t="str">
            <v>TD658473</v>
          </cell>
          <cell r="D57">
            <v>7154.21</v>
          </cell>
        </row>
        <row r="58">
          <cell r="A58">
            <v>800942676</v>
          </cell>
          <cell r="C58" t="str">
            <v>TD658478</v>
          </cell>
          <cell r="D58">
            <v>13314.07</v>
          </cell>
        </row>
        <row r="59">
          <cell r="A59">
            <v>800949042</v>
          </cell>
          <cell r="C59" t="str">
            <v>TD658481</v>
          </cell>
          <cell r="D59">
            <v>6694.06</v>
          </cell>
        </row>
        <row r="60">
          <cell r="A60">
            <v>800988505</v>
          </cell>
          <cell r="C60">
            <v>0</v>
          </cell>
        </row>
        <row r="61">
          <cell r="A61">
            <v>800991012</v>
          </cell>
          <cell r="C61">
            <v>0</v>
          </cell>
        </row>
        <row r="62">
          <cell r="A62">
            <v>800991011</v>
          </cell>
          <cell r="C62">
            <v>0</v>
          </cell>
        </row>
        <row r="63">
          <cell r="A63">
            <v>800986260</v>
          </cell>
          <cell r="C63">
            <v>0</v>
          </cell>
        </row>
        <row r="64">
          <cell r="A64">
            <v>800976947</v>
          </cell>
          <cell r="C64">
            <v>0</v>
          </cell>
        </row>
        <row r="65">
          <cell r="A65">
            <v>0</v>
          </cell>
          <cell r="C65">
            <v>0</v>
          </cell>
        </row>
        <row r="66">
          <cell r="A66">
            <v>0</v>
          </cell>
          <cell r="C66">
            <v>0</v>
          </cell>
        </row>
        <row r="67">
          <cell r="A67">
            <v>0</v>
          </cell>
          <cell r="C67">
            <v>0</v>
          </cell>
        </row>
        <row r="68">
          <cell r="A68">
            <v>0</v>
          </cell>
          <cell r="C68">
            <v>0</v>
          </cell>
        </row>
        <row r="69">
          <cell r="A69">
            <v>0</v>
          </cell>
          <cell r="C69">
            <v>0</v>
          </cell>
        </row>
        <row r="70">
          <cell r="A70">
            <v>0</v>
          </cell>
          <cell r="C70">
            <v>0</v>
          </cell>
        </row>
        <row r="71">
          <cell r="A71">
            <v>0</v>
          </cell>
          <cell r="C71">
            <v>0</v>
          </cell>
        </row>
        <row r="72">
          <cell r="C72">
            <v>0</v>
          </cell>
        </row>
        <row r="73">
          <cell r="C73">
            <v>0</v>
          </cell>
        </row>
        <row r="74">
          <cell r="C74">
            <v>0</v>
          </cell>
        </row>
        <row r="75">
          <cell r="C75">
            <v>0</v>
          </cell>
        </row>
        <row r="76">
          <cell r="C76">
            <v>0</v>
          </cell>
        </row>
        <row r="77">
          <cell r="C77">
            <v>0</v>
          </cell>
        </row>
        <row r="78">
          <cell r="C78">
            <v>0</v>
          </cell>
        </row>
        <row r="79">
          <cell r="C79">
            <v>0</v>
          </cell>
        </row>
        <row r="80">
          <cell r="C80">
            <v>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0</v>
          </cell>
        </row>
        <row r="91">
          <cell r="C91">
            <v>0</v>
          </cell>
        </row>
        <row r="92">
          <cell r="C92">
            <v>0</v>
          </cell>
        </row>
        <row r="93">
          <cell r="C93">
            <v>0</v>
          </cell>
        </row>
        <row r="94">
          <cell r="C94">
            <v>0</v>
          </cell>
        </row>
        <row r="95">
          <cell r="C95">
            <v>0</v>
          </cell>
        </row>
        <row r="96">
          <cell r="C96">
            <v>0</v>
          </cell>
        </row>
        <row r="97">
          <cell r="C97">
            <v>0</v>
          </cell>
        </row>
        <row r="98">
          <cell r="C98">
            <v>0</v>
          </cell>
        </row>
        <row r="99">
          <cell r="C99">
            <v>0</v>
          </cell>
        </row>
        <row r="100">
          <cell r="C100">
            <v>0</v>
          </cell>
        </row>
        <row r="101">
          <cell r="C101">
            <v>0</v>
          </cell>
        </row>
        <row r="102">
          <cell r="C102">
            <v>0</v>
          </cell>
        </row>
        <row r="103">
          <cell r="C103">
            <v>0</v>
          </cell>
        </row>
        <row r="104">
          <cell r="C104">
            <v>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0</v>
          </cell>
        </row>
        <row r="115">
          <cell r="C115">
            <v>0</v>
          </cell>
        </row>
        <row r="116">
          <cell r="C116">
            <v>0</v>
          </cell>
        </row>
        <row r="117">
          <cell r="C117">
            <v>0</v>
          </cell>
        </row>
        <row r="118">
          <cell r="C118">
            <v>0</v>
          </cell>
        </row>
        <row r="119">
          <cell r="C119">
            <v>0</v>
          </cell>
        </row>
        <row r="120">
          <cell r="C120">
            <v>0</v>
          </cell>
        </row>
        <row r="121">
          <cell r="C121">
            <v>0</v>
          </cell>
        </row>
        <row r="122">
          <cell r="C122">
            <v>0</v>
          </cell>
        </row>
        <row r="123">
          <cell r="C123">
            <v>0</v>
          </cell>
        </row>
        <row r="124">
          <cell r="C124">
            <v>0</v>
          </cell>
        </row>
        <row r="125">
          <cell r="C125">
            <v>0</v>
          </cell>
        </row>
        <row r="126">
          <cell r="C126">
            <v>0</v>
          </cell>
        </row>
        <row r="127">
          <cell r="C127">
            <v>0</v>
          </cell>
        </row>
        <row r="128">
          <cell r="C128">
            <v>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0</v>
          </cell>
        </row>
        <row r="139">
          <cell r="C139">
            <v>0</v>
          </cell>
        </row>
        <row r="140">
          <cell r="C140">
            <v>0</v>
          </cell>
        </row>
        <row r="141">
          <cell r="C141">
            <v>0</v>
          </cell>
        </row>
        <row r="142">
          <cell r="C142">
            <v>0</v>
          </cell>
        </row>
        <row r="143">
          <cell r="C143">
            <v>0</v>
          </cell>
        </row>
        <row r="144">
          <cell r="C144">
            <v>0</v>
          </cell>
        </row>
        <row r="145">
          <cell r="C145">
            <v>0</v>
          </cell>
        </row>
        <row r="146">
          <cell r="C146">
            <v>0</v>
          </cell>
        </row>
        <row r="147">
          <cell r="C147">
            <v>0</v>
          </cell>
        </row>
        <row r="148">
          <cell r="C148">
            <v>0</v>
          </cell>
        </row>
        <row r="149">
          <cell r="C149">
            <v>0</v>
          </cell>
        </row>
        <row r="150">
          <cell r="C150">
            <v>0</v>
          </cell>
        </row>
        <row r="151">
          <cell r="C151">
            <v>0</v>
          </cell>
        </row>
        <row r="152">
          <cell r="C152">
            <v>0</v>
          </cell>
        </row>
        <row r="153">
          <cell r="C153">
            <v>0</v>
          </cell>
        </row>
        <row r="154">
          <cell r="C154">
            <v>0</v>
          </cell>
        </row>
        <row r="155">
          <cell r="C155">
            <v>0</v>
          </cell>
        </row>
        <row r="156">
          <cell r="C156">
            <v>0</v>
          </cell>
        </row>
        <row r="157">
          <cell r="C157">
            <v>0</v>
          </cell>
        </row>
        <row r="158">
          <cell r="C158">
            <v>0</v>
          </cell>
        </row>
        <row r="159">
          <cell r="C159">
            <v>0</v>
          </cell>
        </row>
        <row r="160">
          <cell r="C160">
            <v>0</v>
          </cell>
        </row>
        <row r="161">
          <cell r="C161">
            <v>0</v>
          </cell>
        </row>
        <row r="162">
          <cell r="C162">
            <v>0</v>
          </cell>
        </row>
        <row r="163">
          <cell r="C163">
            <v>0</v>
          </cell>
        </row>
        <row r="164">
          <cell r="C164">
            <v>0</v>
          </cell>
        </row>
        <row r="165">
          <cell r="C165">
            <v>0</v>
          </cell>
        </row>
        <row r="166">
          <cell r="C166">
            <v>0</v>
          </cell>
        </row>
        <row r="167">
          <cell r="C167">
            <v>0</v>
          </cell>
        </row>
        <row r="168">
          <cell r="C168">
            <v>0</v>
          </cell>
        </row>
        <row r="169">
          <cell r="C169">
            <v>0</v>
          </cell>
        </row>
        <row r="170">
          <cell r="C170">
            <v>0</v>
          </cell>
        </row>
        <row r="171">
          <cell r="C171">
            <v>0</v>
          </cell>
        </row>
        <row r="172">
          <cell r="C172">
            <v>0</v>
          </cell>
        </row>
        <row r="173">
          <cell r="C173">
            <v>0</v>
          </cell>
        </row>
        <row r="174">
          <cell r="C174">
            <v>0</v>
          </cell>
        </row>
        <row r="175">
          <cell r="C175">
            <v>0</v>
          </cell>
        </row>
        <row r="176">
          <cell r="C176">
            <v>0</v>
          </cell>
        </row>
        <row r="177">
          <cell r="C177">
            <v>0</v>
          </cell>
        </row>
        <row r="178">
          <cell r="C178">
            <v>0</v>
          </cell>
        </row>
        <row r="179">
          <cell r="C179">
            <v>0</v>
          </cell>
        </row>
        <row r="180">
          <cell r="C180">
            <v>0</v>
          </cell>
        </row>
        <row r="181">
          <cell r="C181">
            <v>0</v>
          </cell>
        </row>
        <row r="182">
          <cell r="C182">
            <v>0</v>
          </cell>
        </row>
        <row r="183">
          <cell r="C183">
            <v>0</v>
          </cell>
        </row>
        <row r="184">
          <cell r="C184">
            <v>0</v>
          </cell>
        </row>
        <row r="185">
          <cell r="C185">
            <v>0</v>
          </cell>
        </row>
        <row r="186">
          <cell r="C186">
            <v>0</v>
          </cell>
        </row>
        <row r="187">
          <cell r="C187">
            <v>0</v>
          </cell>
        </row>
        <row r="188">
          <cell r="C188">
            <v>0</v>
          </cell>
        </row>
        <row r="189">
          <cell r="C189">
            <v>0</v>
          </cell>
        </row>
        <row r="190">
          <cell r="C190">
            <v>0</v>
          </cell>
        </row>
        <row r="191">
          <cell r="C191">
            <v>0</v>
          </cell>
        </row>
        <row r="192">
          <cell r="C192">
            <v>0</v>
          </cell>
        </row>
        <row r="193">
          <cell r="C193">
            <v>0</v>
          </cell>
        </row>
        <row r="194">
          <cell r="C194">
            <v>0</v>
          </cell>
        </row>
        <row r="195">
          <cell r="C195">
            <v>0</v>
          </cell>
        </row>
        <row r="196">
          <cell r="C196">
            <v>0</v>
          </cell>
        </row>
        <row r="197">
          <cell r="C197">
            <v>0</v>
          </cell>
        </row>
        <row r="198">
          <cell r="C198">
            <v>0</v>
          </cell>
        </row>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8">
          <cell r="C208">
            <v>0</v>
          </cell>
        </row>
        <row r="209">
          <cell r="C209">
            <v>0</v>
          </cell>
        </row>
        <row r="210">
          <cell r="C210">
            <v>0</v>
          </cell>
        </row>
        <row r="211">
          <cell r="C211">
            <v>0</v>
          </cell>
        </row>
        <row r="212">
          <cell r="C212">
            <v>0</v>
          </cell>
        </row>
        <row r="213">
          <cell r="C213">
            <v>0</v>
          </cell>
        </row>
        <row r="214">
          <cell r="C214">
            <v>0</v>
          </cell>
        </row>
        <row r="215">
          <cell r="C215">
            <v>0</v>
          </cell>
        </row>
        <row r="216">
          <cell r="C216">
            <v>0</v>
          </cell>
        </row>
        <row r="217">
          <cell r="C217">
            <v>0</v>
          </cell>
        </row>
        <row r="218">
          <cell r="C218">
            <v>0</v>
          </cell>
        </row>
        <row r="219">
          <cell r="C219">
            <v>0</v>
          </cell>
        </row>
        <row r="220">
          <cell r="C220">
            <v>0</v>
          </cell>
        </row>
        <row r="221">
          <cell r="C221">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0">
          <cell r="C230">
            <v>0</v>
          </cell>
        </row>
        <row r="231">
          <cell r="C231">
            <v>0</v>
          </cell>
        </row>
        <row r="232">
          <cell r="C232">
            <v>0</v>
          </cell>
        </row>
        <row r="233">
          <cell r="C233">
            <v>0</v>
          </cell>
        </row>
        <row r="234">
          <cell r="C234">
            <v>0</v>
          </cell>
        </row>
        <row r="235">
          <cell r="C235">
            <v>0</v>
          </cell>
        </row>
        <row r="236">
          <cell r="C236">
            <v>0</v>
          </cell>
        </row>
        <row r="237">
          <cell r="C237">
            <v>0</v>
          </cell>
        </row>
        <row r="238">
          <cell r="C238">
            <v>0</v>
          </cell>
        </row>
        <row r="239">
          <cell r="C239">
            <v>0</v>
          </cell>
        </row>
        <row r="240">
          <cell r="C240">
            <v>0</v>
          </cell>
        </row>
        <row r="241">
          <cell r="C241">
            <v>0</v>
          </cell>
        </row>
        <row r="242">
          <cell r="C242">
            <v>0</v>
          </cell>
        </row>
        <row r="243">
          <cell r="C243">
            <v>0</v>
          </cell>
        </row>
        <row r="244">
          <cell r="C244">
            <v>0</v>
          </cell>
        </row>
        <row r="245">
          <cell r="C245">
            <v>0</v>
          </cell>
        </row>
        <row r="246">
          <cell r="C246">
            <v>0</v>
          </cell>
        </row>
        <row r="247">
          <cell r="C247">
            <v>0</v>
          </cell>
        </row>
        <row r="248">
          <cell r="C248">
            <v>0</v>
          </cell>
        </row>
        <row r="249">
          <cell r="C249">
            <v>0</v>
          </cell>
        </row>
        <row r="250">
          <cell r="C250">
            <v>0</v>
          </cell>
        </row>
        <row r="400">
          <cell r="A400">
            <v>0</v>
          </cell>
          <cell r="C400">
            <v>0</v>
          </cell>
          <cell r="D400">
            <v>0</v>
          </cell>
        </row>
      </sheetData>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row r="9">
          <cell r="K9">
            <v>250752.09500000003</v>
          </cell>
          <cell r="L9">
            <v>205894.80099999995</v>
          </cell>
          <cell r="M9">
            <v>192654.90299999999</v>
          </cell>
          <cell r="N9">
            <v>184284.5705</v>
          </cell>
          <cell r="O9">
            <v>179221.13599999991</v>
          </cell>
          <cell r="P9">
            <v>174901.94600000005</v>
          </cell>
          <cell r="Q9">
            <v>171449.41650000005</v>
          </cell>
          <cell r="R9">
            <v>166809.54149999999</v>
          </cell>
          <cell r="S9">
            <v>140018.49750000003</v>
          </cell>
          <cell r="T9">
            <v>132634.06049999999</v>
          </cell>
          <cell r="U9">
            <v>111258.2885</v>
          </cell>
        </row>
        <row r="10">
          <cell r="K10">
            <v>-509.23961999999989</v>
          </cell>
          <cell r="L10">
            <v>175.396536</v>
          </cell>
          <cell r="M10">
            <v>185.7151443333334</v>
          </cell>
          <cell r="N10">
            <v>383.99984433333287</v>
          </cell>
          <cell r="O10">
            <v>891.12998240000002</v>
          </cell>
          <cell r="P10">
            <v>1101.3644288</v>
          </cell>
          <cell r="Q10">
            <v>1238.4938752</v>
          </cell>
          <cell r="R10">
            <v>1663.2453215999999</v>
          </cell>
          <cell r="S10">
            <v>2111.8457680000001</v>
          </cell>
          <cell r="T10">
            <v>2111.3760000000002</v>
          </cell>
          <cell r="U10">
            <v>2285.7869999999998</v>
          </cell>
        </row>
        <row r="11">
          <cell r="K11">
            <v>339.12100000000004</v>
          </cell>
          <cell r="L11">
            <v>271.67239999999998</v>
          </cell>
          <cell r="M11">
            <v>271.67239999999998</v>
          </cell>
          <cell r="N11">
            <v>271.67239999999998</v>
          </cell>
          <cell r="O11">
            <v>271.67239999999998</v>
          </cell>
          <cell r="P11">
            <v>271.67239999999998</v>
          </cell>
          <cell r="Q11">
            <v>271.67239999999998</v>
          </cell>
          <cell r="R11">
            <v>271.67239999999998</v>
          </cell>
          <cell r="S11">
            <v>271.67239999999998</v>
          </cell>
          <cell r="T11">
            <v>0</v>
          </cell>
          <cell r="U11">
            <v>0</v>
          </cell>
        </row>
        <row r="12">
          <cell r="K12">
            <v>0</v>
          </cell>
          <cell r="L12">
            <v>0</v>
          </cell>
          <cell r="M12">
            <v>0</v>
          </cell>
          <cell r="N12">
            <v>0</v>
          </cell>
          <cell r="O12">
            <v>0</v>
          </cell>
          <cell r="P12">
            <v>0</v>
          </cell>
          <cell r="Q12">
            <v>0</v>
          </cell>
          <cell r="R12">
            <v>0</v>
          </cell>
          <cell r="S12">
            <v>0</v>
          </cell>
          <cell r="T12">
            <v>0</v>
          </cell>
          <cell r="U12">
            <v>0</v>
          </cell>
        </row>
        <row r="13">
          <cell r="K13">
            <v>36976.731666666659</v>
          </cell>
          <cell r="L13">
            <v>32843.763000000006</v>
          </cell>
          <cell r="M13">
            <v>35085.322999999997</v>
          </cell>
          <cell r="N13">
            <v>34615</v>
          </cell>
          <cell r="O13">
            <v>18961.815000000002</v>
          </cell>
          <cell r="P13">
            <v>18007.480000000003</v>
          </cell>
          <cell r="Q13">
            <v>17865.935519999999</v>
          </cell>
          <cell r="R13">
            <v>18206.7501104</v>
          </cell>
          <cell r="S13">
            <v>17338.225832608001</v>
          </cell>
          <cell r="T13">
            <v>17134.780449260157</v>
          </cell>
          <cell r="U13">
            <v>17160.047438245361</v>
          </cell>
        </row>
        <row r="14">
          <cell r="K14">
            <v>-48532.691716000001</v>
          </cell>
          <cell r="L14">
            <v>0</v>
          </cell>
          <cell r="M14">
            <v>0</v>
          </cell>
          <cell r="N14">
            <v>891.87167092729771</v>
          </cell>
          <cell r="O14">
            <v>891.87167092729771</v>
          </cell>
          <cell r="P14">
            <v>891.87167092729771</v>
          </cell>
          <cell r="Q14">
            <v>891.87167092729771</v>
          </cell>
          <cell r="R14">
            <v>891.87167092729771</v>
          </cell>
          <cell r="S14">
            <v>891.87167092729771</v>
          </cell>
          <cell r="T14">
            <v>891.87167092729771</v>
          </cell>
          <cell r="U14">
            <v>891.87167092729726</v>
          </cell>
        </row>
        <row r="15">
          <cell r="K15">
            <v>8006.8998000000038</v>
          </cell>
          <cell r="L15">
            <v>0</v>
          </cell>
          <cell r="M15">
            <v>0</v>
          </cell>
          <cell r="N15">
            <v>-891.87167092729771</v>
          </cell>
          <cell r="O15">
            <v>-891.87167092729771</v>
          </cell>
          <cell r="P15">
            <v>-891.87167092729771</v>
          </cell>
          <cell r="Q15">
            <v>-891.87167092729771</v>
          </cell>
          <cell r="R15">
            <v>-891.87167092729771</v>
          </cell>
          <cell r="S15">
            <v>-891.87167092729771</v>
          </cell>
          <cell r="T15">
            <v>-891.87167092729771</v>
          </cell>
          <cell r="U15">
            <v>-891.87167092729726</v>
          </cell>
        </row>
        <row r="16">
          <cell r="K16">
            <v>0</v>
          </cell>
          <cell r="L16">
            <v>-1125</v>
          </cell>
          <cell r="M16">
            <v>-1000</v>
          </cell>
          <cell r="N16">
            <v>-1000</v>
          </cell>
          <cell r="O16">
            <v>-1000</v>
          </cell>
          <cell r="P16">
            <v>-1000</v>
          </cell>
          <cell r="Q16">
            <v>-1000</v>
          </cell>
          <cell r="R16">
            <v>-1000</v>
          </cell>
          <cell r="S16">
            <v>-1000</v>
          </cell>
          <cell r="T16">
            <v>-1000</v>
          </cell>
          <cell r="U16">
            <v>-1000</v>
          </cell>
        </row>
        <row r="17">
          <cell r="K17">
            <v>0</v>
          </cell>
          <cell r="L17">
            <v>75.049000000000007</v>
          </cell>
          <cell r="M17">
            <v>0</v>
          </cell>
          <cell r="N17">
            <v>0</v>
          </cell>
          <cell r="O17">
            <v>0</v>
          </cell>
          <cell r="P17">
            <v>0</v>
          </cell>
          <cell r="Q17">
            <v>0</v>
          </cell>
          <cell r="R17">
            <v>0</v>
          </cell>
          <cell r="S17">
            <v>0</v>
          </cell>
          <cell r="T17">
            <v>0</v>
          </cell>
          <cell r="U17">
            <v>0</v>
          </cell>
        </row>
        <row r="18">
          <cell r="K18">
            <v>247032.91613066671</v>
          </cell>
          <cell r="L18">
            <v>238135.68193599995</v>
          </cell>
          <cell r="M18">
            <v>227197.61354433335</v>
          </cell>
          <cell r="N18">
            <v>218555.24274433334</v>
          </cell>
          <cell r="O18">
            <v>198345.75338239991</v>
          </cell>
          <cell r="P18">
            <v>193282.46282880008</v>
          </cell>
          <cell r="Q18">
            <v>189825.51829520005</v>
          </cell>
          <cell r="R18">
            <v>185951.209332</v>
          </cell>
          <cell r="S18">
            <v>158740.24150060804</v>
          </cell>
          <cell r="T18">
            <v>150880.21694926015</v>
          </cell>
          <cell r="U18">
            <v>129704.12293824536</v>
          </cell>
        </row>
        <row r="19">
          <cell r="K19">
            <v>29387.858649999995</v>
          </cell>
          <cell r="L19">
            <v>30389.10550333334</v>
          </cell>
          <cell r="M19">
            <v>29316.250019466665</v>
          </cell>
          <cell r="N19">
            <v>28705.768040050669</v>
          </cell>
          <cell r="O19">
            <v>23926.680181252184</v>
          </cell>
          <cell r="P19">
            <v>19365.899146689742</v>
          </cell>
          <cell r="Q19">
            <v>19582.578296042775</v>
          </cell>
          <cell r="R19">
            <v>19896.900211839573</v>
          </cell>
          <cell r="S19">
            <v>19922.994204747767</v>
          </cell>
          <cell r="T19">
            <v>20263.851829349369</v>
          </cell>
          <cell r="U19">
            <v>20773.23968427155</v>
          </cell>
        </row>
        <row r="20">
          <cell r="K20">
            <v>4921.9849999999997</v>
          </cell>
          <cell r="L20">
            <v>4987.7263333333331</v>
          </cell>
          <cell r="M20">
            <v>5090.5020083333329</v>
          </cell>
          <cell r="N20">
            <v>5068.3936583333343</v>
          </cell>
          <cell r="O20">
            <v>5039.0548083333342</v>
          </cell>
          <cell r="P20">
            <v>5084.343158333334</v>
          </cell>
          <cell r="Q20">
            <v>5191.9013333333332</v>
          </cell>
          <cell r="R20">
            <v>5301.6613333333335</v>
          </cell>
          <cell r="S20">
            <v>5382.3803333333335</v>
          </cell>
          <cell r="T20">
            <v>5372.5893333333343</v>
          </cell>
          <cell r="U20">
            <v>5344.579333333334</v>
          </cell>
        </row>
        <row r="22">
          <cell r="K22">
            <v>212723.07248066671</v>
          </cell>
          <cell r="L22">
            <v>202758.85009933327</v>
          </cell>
          <cell r="M22">
            <v>192790.86151653336</v>
          </cell>
          <cell r="N22">
            <v>184781.08104594934</v>
          </cell>
          <cell r="O22">
            <v>169380.01839281438</v>
          </cell>
          <cell r="P22">
            <v>168832.22052377701</v>
          </cell>
          <cell r="Q22">
            <v>165051.03866582393</v>
          </cell>
          <cell r="R22">
            <v>160752.64778682709</v>
          </cell>
          <cell r="S22">
            <v>133434.86696252692</v>
          </cell>
          <cell r="T22">
            <v>125243.77578657745</v>
          </cell>
          <cell r="U22">
            <v>103586.30392064048</v>
          </cell>
        </row>
        <row r="24">
          <cell r="K24">
            <v>7291.0190000000002</v>
          </cell>
          <cell r="L24">
            <v>0</v>
          </cell>
          <cell r="M24">
            <v>0</v>
          </cell>
          <cell r="N24">
            <v>0</v>
          </cell>
          <cell r="O24">
            <v>0</v>
          </cell>
          <cell r="P24">
            <v>0</v>
          </cell>
          <cell r="Q24">
            <v>0</v>
          </cell>
          <cell r="R24">
            <v>0</v>
          </cell>
          <cell r="S24">
            <v>0</v>
          </cell>
          <cell r="T24">
            <v>0</v>
          </cell>
          <cell r="U24">
            <v>0</v>
          </cell>
        </row>
        <row r="27">
          <cell r="K27">
            <v>96670.307000000001</v>
          </cell>
          <cell r="L27">
            <v>88377.876752251977</v>
          </cell>
          <cell r="M27">
            <v>77143.467054032692</v>
          </cell>
          <cell r="N27">
            <v>68142.511809718737</v>
          </cell>
          <cell r="O27">
            <v>61672.334577334288</v>
          </cell>
          <cell r="P27">
            <v>57332.389239823067</v>
          </cell>
          <cell r="Q27">
            <v>53847.638076448668</v>
          </cell>
          <cell r="R27">
            <v>44497.941818823652</v>
          </cell>
          <cell r="S27">
            <v>35036.32333196199</v>
          </cell>
          <cell r="T27">
            <v>31261.74650707738</v>
          </cell>
          <cell r="U27">
            <v>19871.683084051991</v>
          </cell>
        </row>
        <row r="28">
          <cell r="K28">
            <v>0</v>
          </cell>
          <cell r="L28">
            <v>0</v>
          </cell>
          <cell r="M28">
            <v>0</v>
          </cell>
          <cell r="N28">
            <v>0</v>
          </cell>
          <cell r="O28">
            <v>0</v>
          </cell>
          <cell r="P28">
            <v>0</v>
          </cell>
          <cell r="Q28">
            <v>0</v>
          </cell>
          <cell r="R28">
            <v>0</v>
          </cell>
          <cell r="S28">
            <v>0</v>
          </cell>
          <cell r="T28">
            <v>0</v>
          </cell>
          <cell r="U28">
            <v>0</v>
          </cell>
        </row>
        <row r="29">
          <cell r="K29">
            <v>2106.3869999999997</v>
          </cell>
          <cell r="L29">
            <v>1270.0099999999998</v>
          </cell>
          <cell r="M29">
            <v>2796.571581134237</v>
          </cell>
          <cell r="N29">
            <v>2664.8488751675841</v>
          </cell>
          <cell r="O29">
            <v>2521.3002826306533</v>
          </cell>
          <cell r="P29">
            <v>2364.8640420931124</v>
          </cell>
          <cell r="Q29">
            <v>2194.383059718512</v>
          </cell>
          <cell r="R29">
            <v>2008.5963492450583</v>
          </cell>
          <cell r="S29">
            <v>1806.1297033144908</v>
          </cell>
          <cell r="T29">
            <v>1585.4855271241822</v>
          </cell>
          <cell r="U29">
            <v>1345.0317591788489</v>
          </cell>
        </row>
        <row r="30">
          <cell r="K30">
            <v>0</v>
          </cell>
          <cell r="L30">
            <v>0</v>
          </cell>
          <cell r="M30">
            <v>0</v>
          </cell>
          <cell r="N30">
            <v>0</v>
          </cell>
          <cell r="O30">
            <v>0</v>
          </cell>
          <cell r="P30">
            <v>0</v>
          </cell>
          <cell r="Q30">
            <v>0</v>
          </cell>
          <cell r="R30">
            <v>0</v>
          </cell>
          <cell r="S30">
            <v>0</v>
          </cell>
          <cell r="T30">
            <v>0</v>
          </cell>
          <cell r="U30">
            <v>0</v>
          </cell>
        </row>
        <row r="31">
          <cell r="K31">
            <v>98776.694000000003</v>
          </cell>
          <cell r="L31">
            <v>89647.886752251972</v>
          </cell>
          <cell r="M31">
            <v>79940.038635166929</v>
          </cell>
          <cell r="N31">
            <v>70807.360684886327</v>
          </cell>
          <cell r="O31">
            <v>64193.634859964943</v>
          </cell>
          <cell r="P31">
            <v>59697.253281916179</v>
          </cell>
          <cell r="Q31">
            <v>56042.021136167183</v>
          </cell>
          <cell r="R31">
            <v>46506.538168068713</v>
          </cell>
          <cell r="S31">
            <v>36842.453035276478</v>
          </cell>
          <cell r="T31">
            <v>32847.232034201559</v>
          </cell>
          <cell r="U31">
            <v>21216.714843230839</v>
          </cell>
        </row>
        <row r="33">
          <cell r="K33">
            <v>121237.39748066671</v>
          </cell>
          <cell r="L33">
            <v>113110.9633470813</v>
          </cell>
          <cell r="M33">
            <v>112850.82288136643</v>
          </cell>
          <cell r="N33">
            <v>113973.72036106301</v>
          </cell>
          <cell r="O33">
            <v>105186.38353284943</v>
          </cell>
          <cell r="P33">
            <v>109134.96724186084</v>
          </cell>
          <cell r="Q33">
            <v>109009.01752965675</v>
          </cell>
          <cell r="R33">
            <v>114246.10961875838</v>
          </cell>
          <cell r="S33">
            <v>96592.413927250454</v>
          </cell>
          <cell r="T33">
            <v>92396.543752375888</v>
          </cell>
          <cell r="U33">
            <v>82369.589077409648</v>
          </cell>
        </row>
        <row r="35">
          <cell r="K35">
            <v>-103160.44200000001</v>
          </cell>
          <cell r="L35">
            <v>-214852.30350768159</v>
          </cell>
          <cell r="M35">
            <v>-148163.10296945309</v>
          </cell>
          <cell r="N35">
            <v>-167149.09995083555</v>
          </cell>
          <cell r="O35">
            <v>-163960.79644427833</v>
          </cell>
          <cell r="P35">
            <v>-137311.96483378421</v>
          </cell>
          <cell r="Q35">
            <v>-93371.980035379966</v>
          </cell>
          <cell r="R35">
            <v>-70982.484819795049</v>
          </cell>
          <cell r="S35">
            <v>-119003.52737972725</v>
          </cell>
          <cell r="T35">
            <v>-142371.69501432669</v>
          </cell>
          <cell r="U35">
            <v>-114088.02012224153</v>
          </cell>
        </row>
        <row r="36">
          <cell r="K36">
            <v>141642.05900000004</v>
          </cell>
          <cell r="L36">
            <v>255376.08040033333</v>
          </cell>
          <cell r="M36">
            <v>188799.59182431165</v>
          </cell>
          <cell r="N36">
            <v>208838.18259000062</v>
          </cell>
          <cell r="O36">
            <v>202238.02804253495</v>
          </cell>
          <cell r="P36">
            <v>180289.68212017932</v>
          </cell>
          <cell r="Q36">
            <v>136233.42061777797</v>
          </cell>
          <cell r="R36">
            <v>115704.96680764364</v>
          </cell>
          <cell r="S36">
            <v>157584.13585293444</v>
          </cell>
          <cell r="T36">
            <v>179130.27153691108</v>
          </cell>
          <cell r="U36">
            <v>146767.65729464911</v>
          </cell>
        </row>
        <row r="37">
          <cell r="K37">
            <v>-1041.6089999999999</v>
          </cell>
          <cell r="L37">
            <v>-736.25399999999991</v>
          </cell>
          <cell r="M37">
            <v>-800.42000000000007</v>
          </cell>
          <cell r="N37">
            <v>-739.65499999999997</v>
          </cell>
          <cell r="O37">
            <v>-811.97</v>
          </cell>
          <cell r="P37">
            <v>-854.62999999999988</v>
          </cell>
          <cell r="Q37">
            <v>-820.33600000000001</v>
          </cell>
          <cell r="R37">
            <v>-677.84799999999996</v>
          </cell>
          <cell r="S37">
            <v>-575.94399999999996</v>
          </cell>
          <cell r="T37">
            <v>-529.43499999999995</v>
          </cell>
          <cell r="U37">
            <v>-485.10299999999995</v>
          </cell>
        </row>
        <row r="38">
          <cell r="K38">
            <v>37440.008000000031</v>
          </cell>
          <cell r="L38">
            <v>39787.522892651745</v>
          </cell>
          <cell r="M38">
            <v>39836.06885485856</v>
          </cell>
          <cell r="N38">
            <v>40949.427639165078</v>
          </cell>
          <cell r="O38">
            <v>37465.26159825662</v>
          </cell>
          <cell r="P38">
            <v>42123.087286395115</v>
          </cell>
          <cell r="Q38">
            <v>42041.104582398002</v>
          </cell>
          <cell r="R38">
            <v>44044.633987848589</v>
          </cell>
          <cell r="S38">
            <v>38004.664473207187</v>
          </cell>
          <cell r="T38">
            <v>36229.141522584396</v>
          </cell>
          <cell r="U38">
            <v>32194.534172407573</v>
          </cell>
        </row>
        <row r="40">
          <cell r="K40">
            <v>83797.389480666679</v>
          </cell>
          <cell r="L40">
            <v>73323.440454429554</v>
          </cell>
          <cell r="M40">
            <v>73014.754026507871</v>
          </cell>
          <cell r="N40">
            <v>73024.292721897931</v>
          </cell>
          <cell r="O40">
            <v>67721.121934592811</v>
          </cell>
          <cell r="P40">
            <v>67011.879955465731</v>
          </cell>
          <cell r="Q40">
            <v>66967.912947258737</v>
          </cell>
          <cell r="R40">
            <v>70201.475630909787</v>
          </cell>
          <cell r="S40">
            <v>58587.749454043267</v>
          </cell>
          <cell r="T40">
            <v>56167.402229791493</v>
          </cell>
          <cell r="U40">
            <v>50175.054905002078</v>
          </cell>
        </row>
        <row r="41">
          <cell r="K41">
            <v>5998.7400000000016</v>
          </cell>
          <cell r="L41">
            <v>5998.7400000000016</v>
          </cell>
          <cell r="M41">
            <v>5998.74</v>
          </cell>
          <cell r="N41">
            <v>5998.74</v>
          </cell>
          <cell r="O41">
            <v>5998.74</v>
          </cell>
          <cell r="P41">
            <v>5998.74</v>
          </cell>
          <cell r="Q41">
            <v>5998.74</v>
          </cell>
          <cell r="R41">
            <v>5998.74</v>
          </cell>
          <cell r="S41">
            <v>5998.74</v>
          </cell>
          <cell r="T41">
            <v>5998.74</v>
          </cell>
          <cell r="U41">
            <v>5998.74</v>
          </cell>
        </row>
        <row r="42">
          <cell r="K42">
            <v>77798.649480666674</v>
          </cell>
          <cell r="L42">
            <v>67324.700454429549</v>
          </cell>
          <cell r="M42">
            <v>67016.014026507866</v>
          </cell>
          <cell r="N42">
            <v>67025.552721897926</v>
          </cell>
          <cell r="O42">
            <v>61722.381934592813</v>
          </cell>
          <cell r="P42">
            <v>61013.139955465733</v>
          </cell>
          <cell r="Q42">
            <v>60969.172947258739</v>
          </cell>
          <cell r="R42">
            <v>64202.735630909789</v>
          </cell>
          <cell r="S42">
            <v>52589.009454043269</v>
          </cell>
          <cell r="T42">
            <v>50168.662229791495</v>
          </cell>
          <cell r="U42">
            <v>44176.31490500208</v>
          </cell>
        </row>
        <row r="51">
          <cell r="K51">
            <v>17759.863000000001</v>
          </cell>
          <cell r="L51">
            <v>69199.943496840191</v>
          </cell>
          <cell r="M51">
            <v>60029.384936334594</v>
          </cell>
          <cell r="N51">
            <v>62877.284483541967</v>
          </cell>
          <cell r="O51">
            <v>62558.454132886254</v>
          </cell>
          <cell r="P51">
            <v>59893.570971836831</v>
          </cell>
          <cell r="Q51">
            <v>55499.572491996398</v>
          </cell>
          <cell r="R51">
            <v>53260.622970437907</v>
          </cell>
          <cell r="S51">
            <v>58062.727226431118</v>
          </cell>
          <cell r="T51">
            <v>60399.543989891055</v>
          </cell>
          <cell r="U51">
            <v>57571.176500682544</v>
          </cell>
        </row>
        <row r="53">
          <cell r="K53">
            <v>2850968.3139999998</v>
          </cell>
          <cell r="L53">
            <v>3014576.4950000006</v>
          </cell>
          <cell r="M53">
            <v>3103696.8339999998</v>
          </cell>
          <cell r="N53">
            <v>3288376.5524999998</v>
          </cell>
          <cell r="O53">
            <v>3464271.4390000002</v>
          </cell>
          <cell r="P53">
            <v>3634776.1194999996</v>
          </cell>
          <cell r="Q53">
            <v>3753893.8810000001</v>
          </cell>
          <cell r="R53">
            <v>3636452.2294999994</v>
          </cell>
          <cell r="S53">
            <v>3761280.2659999998</v>
          </cell>
          <cell r="T53">
            <v>3896331.3254999993</v>
          </cell>
          <cell r="U53">
            <v>3763438.9699999993</v>
          </cell>
        </row>
        <row r="54">
          <cell r="K54">
            <v>117697.58322181999</v>
          </cell>
          <cell r="L54">
            <v>95362.775083333341</v>
          </cell>
          <cell r="M54">
            <v>83971.544691666684</v>
          </cell>
          <cell r="N54">
            <v>69516.76390250001</v>
          </cell>
          <cell r="O54">
            <v>59980.936805000005</v>
          </cell>
          <cell r="P54">
            <v>50466.054707500007</v>
          </cell>
          <cell r="Q54">
            <v>35798.66760999999</v>
          </cell>
          <cell r="R54">
            <v>27018.004512499996</v>
          </cell>
          <cell r="S54">
            <v>17224.716414999995</v>
          </cell>
          <cell r="T54">
            <v>11947.570137999999</v>
          </cell>
          <cell r="U54">
            <v>4869.9722199999987</v>
          </cell>
        </row>
        <row r="55">
          <cell r="K55">
            <v>5399.9989999999998</v>
          </cell>
          <cell r="L55">
            <v>4399.9989999999998</v>
          </cell>
          <cell r="M55">
            <v>4399.9989999999998</v>
          </cell>
          <cell r="N55">
            <v>4000</v>
          </cell>
          <cell r="O55">
            <v>4000</v>
          </cell>
          <cell r="P55">
            <v>4000</v>
          </cell>
          <cell r="Q55">
            <v>4000</v>
          </cell>
          <cell r="R55">
            <v>4000</v>
          </cell>
          <cell r="S55">
            <v>1.1368683772161603E-13</v>
          </cell>
          <cell r="T55">
            <v>0</v>
          </cell>
          <cell r="U55">
            <v>0</v>
          </cell>
        </row>
        <row r="56">
          <cell r="K56">
            <v>32706.784</v>
          </cell>
          <cell r="L56">
            <v>24528.367999999995</v>
          </cell>
          <cell r="M56">
            <v>14436.447999999995</v>
          </cell>
          <cell r="N56">
            <v>5051.9429999999938</v>
          </cell>
          <cell r="O56">
            <v>44.40799999999399</v>
          </cell>
          <cell r="P56">
            <v>0</v>
          </cell>
          <cell r="Q56">
            <v>0</v>
          </cell>
          <cell r="R56">
            <v>0</v>
          </cell>
          <cell r="S56">
            <v>0</v>
          </cell>
          <cell r="T56">
            <v>0</v>
          </cell>
          <cell r="U56">
            <v>0</v>
          </cell>
        </row>
        <row r="57">
          <cell r="K57">
            <v>-6604.232</v>
          </cell>
          <cell r="L57">
            <v>-9249.3760000000002</v>
          </cell>
          <cell r="M57">
            <v>-10249.376</v>
          </cell>
          <cell r="N57">
            <v>-11249.376</v>
          </cell>
          <cell r="O57">
            <v>-12249.376</v>
          </cell>
          <cell r="P57">
            <v>-13249.376</v>
          </cell>
          <cell r="Q57">
            <v>-14249.376</v>
          </cell>
          <cell r="R57">
            <v>-15249.376</v>
          </cell>
          <cell r="S57">
            <v>-16249.376</v>
          </cell>
          <cell r="T57">
            <v>-17249.376</v>
          </cell>
          <cell r="U57">
            <v>-18249.376</v>
          </cell>
        </row>
        <row r="58">
          <cell r="K58">
            <v>3000168.4482218199</v>
          </cell>
          <cell r="L58">
            <v>3129618.2610833333</v>
          </cell>
          <cell r="M58">
            <v>3196255.4496916658</v>
          </cell>
          <cell r="N58">
            <v>3355695.8834024994</v>
          </cell>
          <cell r="O58">
            <v>3516047.407805</v>
          </cell>
          <cell r="P58">
            <v>3675992.7982074996</v>
          </cell>
          <cell r="Q58">
            <v>3779443.1726099998</v>
          </cell>
          <cell r="R58">
            <v>3652220.8580124993</v>
          </cell>
          <cell r="S58">
            <v>3762255.6064149998</v>
          </cell>
          <cell r="T58">
            <v>3891029.5196379991</v>
          </cell>
          <cell r="U58">
            <v>3750059.566219999</v>
          </cell>
        </row>
        <row r="60">
          <cell r="K60">
            <v>58788.301999999996</v>
          </cell>
          <cell r="L60">
            <v>55464.565666666727</v>
          </cell>
          <cell r="M60">
            <v>80366.370315333421</v>
          </cell>
          <cell r="N60">
            <v>77058.110657000085</v>
          </cell>
          <cell r="O60">
            <v>72791.104848666757</v>
          </cell>
          <cell r="P60">
            <v>74923.409690333428</v>
          </cell>
          <cell r="Q60">
            <v>71552.296357000101</v>
          </cell>
          <cell r="R60">
            <v>66342.876023666759</v>
          </cell>
          <cell r="S60">
            <v>61286.433690333426</v>
          </cell>
          <cell r="T60">
            <v>57851.841357000092</v>
          </cell>
          <cell r="U60">
            <v>52507.262023666757</v>
          </cell>
        </row>
        <row r="62">
          <cell r="K62">
            <v>7301.3729999999996</v>
          </cell>
          <cell r="L62">
            <v>299.28389550000065</v>
          </cell>
          <cell r="M62">
            <v>299.28389550000065</v>
          </cell>
          <cell r="N62">
            <v>299.28389550000065</v>
          </cell>
          <cell r="O62">
            <v>299.28389550000065</v>
          </cell>
          <cell r="P62">
            <v>299.28389550000065</v>
          </cell>
          <cell r="Q62">
            <v>299.28389550000065</v>
          </cell>
          <cell r="R62">
            <v>299.28389550000065</v>
          </cell>
          <cell r="S62">
            <v>299.28389550000065</v>
          </cell>
          <cell r="T62">
            <v>299.28389550000065</v>
          </cell>
          <cell r="U62">
            <v>299.28389550000065</v>
          </cell>
        </row>
        <row r="63">
          <cell r="K63">
            <v>2028.8009999999999</v>
          </cell>
          <cell r="L63">
            <v>1928.6571957501546</v>
          </cell>
          <cell r="M63">
            <v>1838.9231957508637</v>
          </cell>
          <cell r="N63">
            <v>1794.072195750563</v>
          </cell>
          <cell r="O63">
            <v>1794.0731957501885</v>
          </cell>
          <cell r="P63">
            <v>1794.072195750301</v>
          </cell>
          <cell r="Q63">
            <v>1794.080195750259</v>
          </cell>
          <cell r="R63">
            <v>1794.0751957499342</v>
          </cell>
          <cell r="S63">
            <v>1794.0731957497446</v>
          </cell>
          <cell r="T63">
            <v>1794.0701957499514</v>
          </cell>
          <cell r="U63">
            <v>1794.0721957503156</v>
          </cell>
        </row>
        <row r="65">
          <cell r="K65">
            <v>3086046.7872218201</v>
          </cell>
          <cell r="L65">
            <v>3256510.7113380902</v>
          </cell>
          <cell r="M65">
            <v>3338789.4120345847</v>
          </cell>
          <cell r="N65">
            <v>3497724.6346342918</v>
          </cell>
          <cell r="O65">
            <v>3653490.323877803</v>
          </cell>
          <cell r="P65">
            <v>3812903.1349609201</v>
          </cell>
          <cell r="Q65">
            <v>3908588.4055502466</v>
          </cell>
          <cell r="R65">
            <v>3773917.7160978541</v>
          </cell>
          <cell r="S65">
            <v>3883698.124423014</v>
          </cell>
          <cell r="T65">
            <v>4011374.2590761404</v>
          </cell>
          <cell r="U65">
            <v>3862231.3608355988</v>
          </cell>
        </row>
        <row r="69">
          <cell r="K69">
            <v>889673</v>
          </cell>
          <cell r="L69">
            <v>914495.48354782711</v>
          </cell>
          <cell r="M69">
            <v>799803.7843195661</v>
          </cell>
          <cell r="N69">
            <v>714474.25589640567</v>
          </cell>
          <cell r="O69">
            <v>656022.06804435642</v>
          </cell>
          <cell r="P69">
            <v>618031.02617393387</v>
          </cell>
          <cell r="Q69">
            <v>578583.15330270329</v>
          </cell>
          <cell r="R69">
            <v>410259.99822671129</v>
          </cell>
          <cell r="S69">
            <v>368324.96470577735</v>
          </cell>
          <cell r="T69">
            <v>326380.51322927553</v>
          </cell>
          <cell r="U69">
            <v>115212.44419410202</v>
          </cell>
        </row>
        <row r="70">
          <cell r="K70">
            <v>130045.90400000005</v>
          </cell>
          <cell r="L70">
            <v>60633.939120000032</v>
          </cell>
          <cell r="M70">
            <v>60633.939120000032</v>
          </cell>
          <cell r="N70">
            <v>60633.939120000032</v>
          </cell>
          <cell r="O70">
            <v>60633.939120000032</v>
          </cell>
          <cell r="P70">
            <v>60633.939120000032</v>
          </cell>
          <cell r="Q70">
            <v>60633.939120000032</v>
          </cell>
          <cell r="R70">
            <v>60633.939120000032</v>
          </cell>
          <cell r="S70">
            <v>60633.939120000032</v>
          </cell>
          <cell r="T70">
            <v>60633.939120000032</v>
          </cell>
          <cell r="U70">
            <v>60633.939120000032</v>
          </cell>
        </row>
        <row r="71">
          <cell r="K71">
            <v>1019718.9040000001</v>
          </cell>
          <cell r="L71">
            <v>975129.42266782711</v>
          </cell>
          <cell r="M71">
            <v>860437.72343956609</v>
          </cell>
          <cell r="N71">
            <v>775108.19501640566</v>
          </cell>
          <cell r="O71">
            <v>716656.00716435642</v>
          </cell>
          <cell r="P71">
            <v>678664.96529393387</v>
          </cell>
          <cell r="Q71">
            <v>639217.09242270328</v>
          </cell>
          <cell r="R71">
            <v>470893.93734671135</v>
          </cell>
          <cell r="S71">
            <v>428958.90382577741</v>
          </cell>
          <cell r="T71">
            <v>387014.45234927558</v>
          </cell>
          <cell r="U71">
            <v>175846.38331410204</v>
          </cell>
        </row>
        <row r="73">
          <cell r="K73">
            <v>20810.377</v>
          </cell>
          <cell r="L73">
            <v>19809.218000000001</v>
          </cell>
          <cell r="M73">
            <v>29964.012073935904</v>
          </cell>
          <cell r="N73">
            <v>28365.027784905156</v>
          </cell>
          <cell r="O73">
            <v>26622.494903337476</v>
          </cell>
          <cell r="P73">
            <v>24723.525781232252</v>
          </cell>
          <cell r="Q73">
            <v>22654.075676752429</v>
          </cell>
          <cell r="R73">
            <v>20398.838861799151</v>
          </cell>
          <cell r="S73">
            <v>17941.135400915307</v>
          </cell>
          <cell r="T73">
            <v>15262.787763841156</v>
          </cell>
          <cell r="U73">
            <v>12343.98635882167</v>
          </cell>
        </row>
        <row r="74">
          <cell r="K74">
            <v>2700.8679999999999</v>
          </cell>
          <cell r="L74">
            <v>3053.5729999999999</v>
          </cell>
          <cell r="M74">
            <v>3053.5729999999999</v>
          </cell>
          <cell r="N74">
            <v>3053.5729999999999</v>
          </cell>
          <cell r="O74">
            <v>3053.5729999999999</v>
          </cell>
          <cell r="P74">
            <v>3053.5729999999999</v>
          </cell>
          <cell r="Q74">
            <v>3053.5729999999999</v>
          </cell>
          <cell r="R74">
            <v>3053.5729999999999</v>
          </cell>
          <cell r="S74">
            <v>3053.5729999999999</v>
          </cell>
          <cell r="T74">
            <v>3053.5729999999999</v>
          </cell>
          <cell r="U74">
            <v>3053.5729999999999</v>
          </cell>
        </row>
        <row r="75">
          <cell r="K75">
            <v>1340727.683</v>
          </cell>
          <cell r="L75">
            <v>1589101.6742958333</v>
          </cell>
          <cell r="M75">
            <v>1777901.2661201451</v>
          </cell>
          <cell r="N75">
            <v>1986739.4487101457</v>
          </cell>
          <cell r="O75">
            <v>2188977.4767526807</v>
          </cell>
          <cell r="P75">
            <v>2369267.15887286</v>
          </cell>
          <cell r="Q75">
            <v>2505500.5794906379</v>
          </cell>
          <cell r="R75">
            <v>2621205.5462982813</v>
          </cell>
          <cell r="S75">
            <v>2778789.6821512156</v>
          </cell>
          <cell r="T75">
            <v>2957919.9536881265</v>
          </cell>
          <cell r="U75">
            <v>3104687.6109827757</v>
          </cell>
        </row>
        <row r="76">
          <cell r="K76">
            <v>2383957.8319999999</v>
          </cell>
          <cell r="L76">
            <v>2587093.8879636605</v>
          </cell>
          <cell r="M76">
            <v>2671356.5746336472</v>
          </cell>
          <cell r="N76">
            <v>2793266.2445114562</v>
          </cell>
          <cell r="O76">
            <v>2935309.5518203746</v>
          </cell>
          <cell r="P76">
            <v>3075709.2229480259</v>
          </cell>
          <cell r="Q76">
            <v>3170425.3205900937</v>
          </cell>
          <cell r="R76">
            <v>3115551.8955067918</v>
          </cell>
          <cell r="S76">
            <v>3228743.2943779081</v>
          </cell>
          <cell r="T76">
            <v>3363250.7668012432</v>
          </cell>
          <cell r="U76">
            <v>3295931.5536556994</v>
          </cell>
        </row>
        <row r="79">
          <cell r="K79">
            <v>227192.12100000001</v>
          </cell>
          <cell r="L79">
            <v>200134.23499999999</v>
          </cell>
          <cell r="M79">
            <v>200134.23499999999</v>
          </cell>
          <cell r="N79">
            <v>200134.23499999999</v>
          </cell>
          <cell r="O79">
            <v>200134.23499999999</v>
          </cell>
          <cell r="P79">
            <v>200134.23499999999</v>
          </cell>
          <cell r="Q79">
            <v>200134.23499999999</v>
          </cell>
          <cell r="R79">
            <v>200134.23499999999</v>
          </cell>
          <cell r="S79">
            <v>200134.23499999999</v>
          </cell>
          <cell r="T79">
            <v>200134.23499999999</v>
          </cell>
          <cell r="U79">
            <v>200134.23499999999</v>
          </cell>
        </row>
        <row r="80">
          <cell r="K80">
            <v>341252.64799999999</v>
          </cell>
          <cell r="L80">
            <v>335638.40137442958</v>
          </cell>
          <cell r="M80">
            <v>333654.41540093743</v>
          </cell>
          <cell r="N80">
            <v>370679.96812283539</v>
          </cell>
          <cell r="O80">
            <v>384402.35005742824</v>
          </cell>
          <cell r="P80">
            <v>403415.49001289398</v>
          </cell>
          <cell r="Q80">
            <v>404384.66296015272</v>
          </cell>
          <cell r="R80">
            <v>324587.39859106252</v>
          </cell>
          <cell r="S80">
            <v>321176.40804510581</v>
          </cell>
          <cell r="T80">
            <v>314345.07027489733</v>
          </cell>
          <cell r="U80">
            <v>232521.3851798994</v>
          </cell>
        </row>
        <row r="81">
          <cell r="K81">
            <v>-555.81299999999999</v>
          </cell>
          <cell r="L81">
            <v>-555.81299999999999</v>
          </cell>
          <cell r="M81">
            <v>-555.81299999999999</v>
          </cell>
          <cell r="N81">
            <v>-555.81299999999999</v>
          </cell>
          <cell r="O81">
            <v>-555.81299999999999</v>
          </cell>
          <cell r="P81">
            <v>-555.81299999999999</v>
          </cell>
          <cell r="Q81">
            <v>-555.81299999999999</v>
          </cell>
          <cell r="R81">
            <v>-555.81299999999999</v>
          </cell>
          <cell r="S81">
            <v>-555.81299999999999</v>
          </cell>
          <cell r="T81">
            <v>-555.81299999999999</v>
          </cell>
          <cell r="U81">
            <v>-555.81299999999999</v>
          </cell>
        </row>
        <row r="82">
          <cell r="K82">
            <v>567888.95600000001</v>
          </cell>
          <cell r="L82">
            <v>535216.8233744296</v>
          </cell>
          <cell r="M82">
            <v>533232.83740093745</v>
          </cell>
          <cell r="N82">
            <v>570258.39012283541</v>
          </cell>
          <cell r="O82">
            <v>583980.77205742826</v>
          </cell>
          <cell r="P82">
            <v>602993.91201289406</v>
          </cell>
          <cell r="Q82">
            <v>603963.08496015274</v>
          </cell>
          <cell r="R82">
            <v>524165.82059106248</v>
          </cell>
          <cell r="S82">
            <v>520754.83004510577</v>
          </cell>
          <cell r="T82">
            <v>513923.49227489729</v>
          </cell>
          <cell r="U82">
            <v>432099.80717989936</v>
          </cell>
        </row>
        <row r="84">
          <cell r="K84">
            <v>134200</v>
          </cell>
          <cell r="L84">
            <v>134200</v>
          </cell>
          <cell r="M84">
            <v>134200</v>
          </cell>
          <cell r="N84">
            <v>134200</v>
          </cell>
          <cell r="O84">
            <v>134200</v>
          </cell>
          <cell r="P84">
            <v>134200</v>
          </cell>
          <cell r="Q84">
            <v>134200</v>
          </cell>
          <cell r="R84">
            <v>134200</v>
          </cell>
          <cell r="S84">
            <v>134200</v>
          </cell>
          <cell r="T84">
            <v>134200</v>
          </cell>
          <cell r="U84">
            <v>134200</v>
          </cell>
        </row>
        <row r="86">
          <cell r="K86">
            <v>3086046.7879999997</v>
          </cell>
          <cell r="L86">
            <v>3256510.7113380902</v>
          </cell>
          <cell r="M86">
            <v>3338789.4120345847</v>
          </cell>
          <cell r="N86">
            <v>3497724.6346342918</v>
          </cell>
          <cell r="O86">
            <v>3653490.323877803</v>
          </cell>
          <cell r="P86">
            <v>3812903.1349609201</v>
          </cell>
          <cell r="Q86">
            <v>3908588.4055502466</v>
          </cell>
          <cell r="R86">
            <v>3773917.7160978541</v>
          </cell>
          <cell r="S86">
            <v>3883698.124423014</v>
          </cell>
          <cell r="T86">
            <v>4011374.2590761404</v>
          </cell>
          <cell r="U86">
            <v>3862231.3608355988</v>
          </cell>
        </row>
        <row r="90">
          <cell r="K90">
            <v>83797.389480666679</v>
          </cell>
          <cell r="L90">
            <v>73326.614454429611</v>
          </cell>
          <cell r="M90">
            <v>73014.754026507871</v>
          </cell>
          <cell r="N90">
            <v>73024.292721897931</v>
          </cell>
          <cell r="O90">
            <v>67721.121934592811</v>
          </cell>
          <cell r="P90">
            <v>67011.879955465731</v>
          </cell>
          <cell r="Q90">
            <v>66967.912947258737</v>
          </cell>
          <cell r="R90">
            <v>70201.475630909787</v>
          </cell>
          <cell r="S90">
            <v>58587.749454043267</v>
          </cell>
          <cell r="T90">
            <v>56167.402229791493</v>
          </cell>
          <cell r="U90">
            <v>50175.054905002078</v>
          </cell>
        </row>
        <row r="92">
          <cell r="K92">
            <v>-45266.481</v>
          </cell>
          <cell r="L92">
            <v>93301.477354500006</v>
          </cell>
          <cell r="M92">
            <v>25637.215200000035</v>
          </cell>
          <cell r="N92">
            <v>52284.021449999957</v>
          </cell>
          <cell r="O92">
            <v>74302.046150000082</v>
          </cell>
          <cell r="P92">
            <v>58833.394674999952</v>
          </cell>
          <cell r="Q92">
            <v>26722.983024999965</v>
          </cell>
          <cell r="R92">
            <v>10594.710100000009</v>
          </cell>
          <cell r="S92">
            <v>62468.154025000025</v>
          </cell>
          <cell r="T92">
            <v>78788.144899999985</v>
          </cell>
          <cell r="U92">
            <v>130132.60607499999</v>
          </cell>
        </row>
        <row r="93">
          <cell r="K93">
            <v>-5426.951</v>
          </cell>
          <cell r="L93">
            <v>-201</v>
          </cell>
          <cell r="M93">
            <v>0</v>
          </cell>
          <cell r="N93">
            <v>0</v>
          </cell>
          <cell r="O93">
            <v>0</v>
          </cell>
          <cell r="P93">
            <v>0</v>
          </cell>
          <cell r="Q93">
            <v>0</v>
          </cell>
          <cell r="R93">
            <v>0</v>
          </cell>
          <cell r="S93">
            <v>0</v>
          </cell>
          <cell r="T93">
            <v>0</v>
          </cell>
          <cell r="U93">
            <v>0</v>
          </cell>
        </row>
        <row r="94">
          <cell r="K94">
            <v>7066.7788</v>
          </cell>
          <cell r="L94">
            <v>23711.205535999994</v>
          </cell>
          <cell r="M94">
            <v>11576.945535999999</v>
          </cell>
          <cell r="N94">
            <v>15238.7796335</v>
          </cell>
          <cell r="O94">
            <v>10426.957079899999</v>
          </cell>
          <cell r="P94">
            <v>10616.246526299999</v>
          </cell>
          <cell r="Q94">
            <v>15905.880972699999</v>
          </cell>
          <cell r="R94">
            <v>10443.908419099998</v>
          </cell>
          <cell r="S94">
            <v>15905.133865499998</v>
          </cell>
          <cell r="T94">
            <v>7388.5222769999991</v>
          </cell>
          <cell r="U94">
            <v>9363.3849179999997</v>
          </cell>
        </row>
        <row r="95">
          <cell r="K95">
            <v>509.23899999999998</v>
          </cell>
          <cell r="L95">
            <v>-175.39653600000003</v>
          </cell>
          <cell r="M95">
            <v>-185.7151443333334</v>
          </cell>
          <cell r="N95">
            <v>-383.99984433333287</v>
          </cell>
          <cell r="O95">
            <v>-891.12998240000002</v>
          </cell>
          <cell r="P95">
            <v>-1101.3644288</v>
          </cell>
          <cell r="Q95">
            <v>-1238.4938752</v>
          </cell>
          <cell r="R95">
            <v>-1663.2453215999999</v>
          </cell>
          <cell r="S95">
            <v>-2111.8457680000001</v>
          </cell>
          <cell r="T95">
            <v>-2111.3760000000002</v>
          </cell>
          <cell r="U95">
            <v>-2285.7869999999998</v>
          </cell>
        </row>
        <row r="96">
          <cell r="K96">
            <v>40525.793835999997</v>
          </cell>
          <cell r="L96">
            <v>1125</v>
          </cell>
          <cell r="M96">
            <v>1000</v>
          </cell>
          <cell r="N96">
            <v>1000</v>
          </cell>
          <cell r="O96">
            <v>1000</v>
          </cell>
          <cell r="P96">
            <v>1000</v>
          </cell>
          <cell r="Q96">
            <v>1000</v>
          </cell>
          <cell r="R96">
            <v>1000</v>
          </cell>
          <cell r="S96">
            <v>1000</v>
          </cell>
          <cell r="T96">
            <v>1000</v>
          </cell>
          <cell r="U96">
            <v>1000</v>
          </cell>
        </row>
        <row r="97">
          <cell r="K97">
            <v>-16975.115000000002</v>
          </cell>
          <cell r="L97">
            <v>-1533.5779541666664</v>
          </cell>
          <cell r="M97">
            <v>-1930.5953756884071</v>
          </cell>
          <cell r="N97">
            <v>-1328.9813599993613</v>
          </cell>
          <cell r="O97">
            <v>-1247.7056074650777</v>
          </cell>
          <cell r="P97">
            <v>-1082.683054820671</v>
          </cell>
          <cell r="Q97">
            <v>-956.32390722206424</v>
          </cell>
          <cell r="R97">
            <v>-1009.3007923563753</v>
          </cell>
          <cell r="S97">
            <v>-919.72967206563203</v>
          </cell>
          <cell r="T97">
            <v>1736.0201369110814</v>
          </cell>
          <cell r="U97">
            <v>337.6717196491079</v>
          </cell>
        </row>
        <row r="98">
          <cell r="K98">
            <v>2079.4689999999973</v>
          </cell>
          <cell r="L98">
            <v>-57046.698496840167</v>
          </cell>
          <cell r="M98">
            <v>9170.5585605055967</v>
          </cell>
          <cell r="N98">
            <v>-2847.899547207373</v>
          </cell>
          <cell r="O98">
            <v>318.83035065571312</v>
          </cell>
          <cell r="P98">
            <v>2664.8831610494235</v>
          </cell>
          <cell r="Q98">
            <v>4393.998479840433</v>
          </cell>
          <cell r="R98">
            <v>2238.9495215584902</v>
          </cell>
          <cell r="S98">
            <v>-4802.1042559932102</v>
          </cell>
          <cell r="T98">
            <v>-2336.8167634599376</v>
          </cell>
          <cell r="U98">
            <v>2828.367489208511</v>
          </cell>
        </row>
        <row r="99">
          <cell r="K99">
            <v>15677.471999999994</v>
          </cell>
          <cell r="L99">
            <v>-69095.582879999958</v>
          </cell>
          <cell r="M99">
            <v>0</v>
          </cell>
          <cell r="N99">
            <v>0</v>
          </cell>
          <cell r="O99">
            <v>0</v>
          </cell>
          <cell r="P99">
            <v>0</v>
          </cell>
          <cell r="Q99">
            <v>0</v>
          </cell>
          <cell r="R99">
            <v>0</v>
          </cell>
          <cell r="S99">
            <v>0</v>
          </cell>
          <cell r="T99">
            <v>0</v>
          </cell>
          <cell r="U99">
            <v>0</v>
          </cell>
        </row>
        <row r="100">
          <cell r="K100">
            <v>-370</v>
          </cell>
          <cell r="L100">
            <v>0</v>
          </cell>
          <cell r="M100">
            <v>0</v>
          </cell>
          <cell r="N100">
            <v>0</v>
          </cell>
          <cell r="O100">
            <v>0</v>
          </cell>
          <cell r="P100">
            <v>0</v>
          </cell>
          <cell r="Q100">
            <v>0</v>
          </cell>
          <cell r="R100">
            <v>0</v>
          </cell>
          <cell r="S100">
            <v>0</v>
          </cell>
          <cell r="T100">
            <v>0</v>
          </cell>
          <cell r="U100">
            <v>0</v>
          </cell>
        </row>
        <row r="101">
          <cell r="K101">
            <v>355.15400000000005</v>
          </cell>
          <cell r="L101">
            <v>32.25</v>
          </cell>
          <cell r="M101">
            <v>0</v>
          </cell>
          <cell r="N101">
            <v>0</v>
          </cell>
          <cell r="O101">
            <v>0</v>
          </cell>
          <cell r="P101">
            <v>0</v>
          </cell>
          <cell r="Q101">
            <v>0</v>
          </cell>
          <cell r="R101">
            <v>0</v>
          </cell>
          <cell r="S101">
            <v>0</v>
          </cell>
          <cell r="T101">
            <v>0</v>
          </cell>
          <cell r="U101">
            <v>0</v>
          </cell>
        </row>
        <row r="102">
          <cell r="K102">
            <v>18393.934999999998</v>
          </cell>
          <cell r="L102">
            <v>14871.007333333331</v>
          </cell>
          <cell r="M102">
            <v>15182.422008333333</v>
          </cell>
          <cell r="N102">
            <v>14452.898658333335</v>
          </cell>
          <cell r="O102">
            <v>10046.589808333334</v>
          </cell>
          <cell r="P102">
            <v>5128.751158333328</v>
          </cell>
          <cell r="Q102">
            <v>5191.9013333333332</v>
          </cell>
          <cell r="R102">
            <v>5301.6613333333335</v>
          </cell>
          <cell r="S102">
            <v>5382.3803333333335</v>
          </cell>
          <cell r="T102">
            <v>5372.5893333333343</v>
          </cell>
          <cell r="U102">
            <v>5344.579333333334</v>
          </cell>
        </row>
        <row r="103">
          <cell r="K103">
            <v>-18638.371999999999</v>
          </cell>
          <cell r="L103">
            <v>-952.34400000000005</v>
          </cell>
          <cell r="M103">
            <v>0</v>
          </cell>
          <cell r="N103">
            <v>0</v>
          </cell>
          <cell r="O103">
            <v>0</v>
          </cell>
          <cell r="P103">
            <v>0</v>
          </cell>
          <cell r="Q103">
            <v>0</v>
          </cell>
          <cell r="R103">
            <v>0</v>
          </cell>
          <cell r="S103">
            <v>0</v>
          </cell>
          <cell r="T103">
            <v>0</v>
          </cell>
          <cell r="U103">
            <v>0</v>
          </cell>
        </row>
        <row r="105">
          <cell r="K105">
            <v>81728.312116666653</v>
          </cell>
          <cell r="L105">
            <v>77362.95481125619</v>
          </cell>
          <cell r="M105">
            <v>133465.5848113251</v>
          </cell>
          <cell r="N105">
            <v>151439.11171219117</v>
          </cell>
          <cell r="O105">
            <v>161676.70973361688</v>
          </cell>
          <cell r="P105">
            <v>143071.10799252777</v>
          </cell>
          <cell r="Q105">
            <v>117987.85897571041</v>
          </cell>
          <cell r="R105">
            <v>97108.158890945255</v>
          </cell>
          <cell r="S105">
            <v>135509.73798181777</v>
          </cell>
          <cell r="T105">
            <v>146004.48611357596</v>
          </cell>
          <cell r="U105">
            <v>196895.877440193</v>
          </cell>
        </row>
        <row r="108">
          <cell r="K108">
            <v>-1039.9360000000001</v>
          </cell>
          <cell r="L108">
            <v>-1584.1270000000002</v>
          </cell>
          <cell r="M108">
            <v>-12983.236657000001</v>
          </cell>
          <cell r="N108">
            <v>-1715.2779999999998</v>
          </cell>
          <cell r="O108">
            <v>-772.04899999999998</v>
          </cell>
          <cell r="P108">
            <v>-7216.6480000000001</v>
          </cell>
          <cell r="Q108">
            <v>-1820.788</v>
          </cell>
          <cell r="R108">
            <v>-92.241</v>
          </cell>
          <cell r="S108">
            <v>-325.93799999999999</v>
          </cell>
          <cell r="T108">
            <v>-1937.9970000000001</v>
          </cell>
          <cell r="U108">
            <v>0</v>
          </cell>
        </row>
        <row r="109">
          <cell r="K109">
            <v>-31063.495999999999</v>
          </cell>
          <cell r="L109">
            <v>0</v>
          </cell>
          <cell r="M109">
            <v>0</v>
          </cell>
          <cell r="N109">
            <v>-50000</v>
          </cell>
          <cell r="O109">
            <v>-50000</v>
          </cell>
          <cell r="P109">
            <v>-50000</v>
          </cell>
          <cell r="Q109">
            <v>-50000</v>
          </cell>
          <cell r="R109">
            <v>-50000</v>
          </cell>
          <cell r="S109">
            <v>-50000</v>
          </cell>
          <cell r="T109">
            <v>-50000</v>
          </cell>
          <cell r="U109">
            <v>0</v>
          </cell>
        </row>
        <row r="110">
          <cell r="K110">
            <v>182707.31099999999</v>
          </cell>
          <cell r="L110">
            <v>0</v>
          </cell>
          <cell r="M110">
            <v>59053.296999999999</v>
          </cell>
          <cell r="N110">
            <v>23203.419000000002</v>
          </cell>
          <cell r="O110">
            <v>3288.8</v>
          </cell>
          <cell r="P110">
            <v>2034.2909999999999</v>
          </cell>
          <cell r="Q110">
            <v>41348.991999999998</v>
          </cell>
          <cell r="R110">
            <v>273561.21399999998</v>
          </cell>
          <cell r="S110">
            <v>21207.677</v>
          </cell>
          <cell r="T110">
            <v>13555.05</v>
          </cell>
          <cell r="U110">
            <v>149189.73300000001</v>
          </cell>
        </row>
        <row r="111">
          <cell r="K111">
            <v>-90.760999999999967</v>
          </cell>
          <cell r="L111">
            <v>0</v>
          </cell>
          <cell r="M111">
            <v>0</v>
          </cell>
          <cell r="N111">
            <v>0</v>
          </cell>
          <cell r="O111">
            <v>0</v>
          </cell>
          <cell r="P111">
            <v>0</v>
          </cell>
          <cell r="Q111">
            <v>0</v>
          </cell>
          <cell r="R111">
            <v>0</v>
          </cell>
          <cell r="S111">
            <v>0</v>
          </cell>
          <cell r="T111">
            <v>0</v>
          </cell>
          <cell r="U111">
            <v>0</v>
          </cell>
        </row>
        <row r="112">
          <cell r="K112">
            <v>-4148.0730000000003</v>
          </cell>
          <cell r="L112">
            <v>-16.026</v>
          </cell>
          <cell r="M112">
            <v>0</v>
          </cell>
          <cell r="N112">
            <v>0</v>
          </cell>
          <cell r="O112">
            <v>0</v>
          </cell>
          <cell r="P112">
            <v>0</v>
          </cell>
          <cell r="Q112">
            <v>0</v>
          </cell>
          <cell r="R112">
            <v>0</v>
          </cell>
          <cell r="S112">
            <v>0</v>
          </cell>
          <cell r="T112">
            <v>0</v>
          </cell>
          <cell r="U112">
            <v>0</v>
          </cell>
        </row>
        <row r="114">
          <cell r="K114">
            <v>146365.04499999998</v>
          </cell>
          <cell r="L114">
            <v>-1600.1530000000002</v>
          </cell>
          <cell r="M114">
            <v>46070.060342999997</v>
          </cell>
          <cell r="N114">
            <v>-28511.858999999997</v>
          </cell>
          <cell r="O114">
            <v>-47483.248999999996</v>
          </cell>
          <cell r="P114">
            <v>-55182.357000000004</v>
          </cell>
          <cell r="Q114">
            <v>-10471.796000000002</v>
          </cell>
          <cell r="R114">
            <v>223468.97299999997</v>
          </cell>
          <cell r="S114">
            <v>-29118.261000000002</v>
          </cell>
          <cell r="T114">
            <v>-38382.947</v>
          </cell>
          <cell r="U114">
            <v>149189.73300000001</v>
          </cell>
        </row>
        <row r="117">
          <cell r="K117">
            <v>-292105</v>
          </cell>
          <cell r="L117">
            <v>24822.4835478272</v>
          </cell>
          <cell r="M117">
            <v>-114691.699228261</v>
          </cell>
          <cell r="N117">
            <v>-85329.528423160416</v>
          </cell>
          <cell r="O117">
            <v>-58452.18785204921</v>
          </cell>
          <cell r="P117">
            <v>-37991.041870422552</v>
          </cell>
          <cell r="Q117">
            <v>-39447.872871230582</v>
          </cell>
          <cell r="R117">
            <v>-168323.15507599199</v>
          </cell>
          <cell r="S117">
            <v>-41935.033520933932</v>
          </cell>
          <cell r="T117">
            <v>-41944.451476501803</v>
          </cell>
          <cell r="U117">
            <v>-211168.06903517351</v>
          </cell>
        </row>
        <row r="118">
          <cell r="K118">
            <v>-995.62499999999989</v>
          </cell>
          <cell r="L118">
            <v>-1087.7190000000001</v>
          </cell>
          <cell r="M118">
            <v>10154.794073935904</v>
          </cell>
          <cell r="N118">
            <v>-1598.9842890307498</v>
          </cell>
          <cell r="O118">
            <v>-1742.5328815676808</v>
          </cell>
          <cell r="P118">
            <v>-1898.9691221052217</v>
          </cell>
          <cell r="Q118">
            <v>-2069.4501044798221</v>
          </cell>
          <cell r="R118">
            <v>-2255.2368149532758</v>
          </cell>
          <cell r="S118">
            <v>-2457.703460883843</v>
          </cell>
          <cell r="T118">
            <v>-2678.3476370741519</v>
          </cell>
          <cell r="U118">
            <v>-2918.8014050194852</v>
          </cell>
        </row>
        <row r="119">
          <cell r="K119">
            <v>0</v>
          </cell>
          <cell r="L119">
            <v>0</v>
          </cell>
          <cell r="M119">
            <v>0</v>
          </cell>
          <cell r="N119">
            <v>0</v>
          </cell>
          <cell r="O119">
            <v>0</v>
          </cell>
          <cell r="P119">
            <v>0</v>
          </cell>
          <cell r="Q119">
            <v>0</v>
          </cell>
          <cell r="R119">
            <v>0</v>
          </cell>
          <cell r="S119">
            <v>0</v>
          </cell>
          <cell r="T119">
            <v>0</v>
          </cell>
          <cell r="U119">
            <v>0</v>
          </cell>
        </row>
        <row r="120">
          <cell r="K120">
            <v>80000</v>
          </cell>
          <cell r="L120">
            <v>0</v>
          </cell>
          <cell r="M120">
            <v>0</v>
          </cell>
          <cell r="N120">
            <v>0</v>
          </cell>
          <cell r="O120">
            <v>0</v>
          </cell>
          <cell r="P120">
            <v>0</v>
          </cell>
          <cell r="Q120">
            <v>0</v>
          </cell>
          <cell r="R120">
            <v>0</v>
          </cell>
          <cell r="S120">
            <v>0</v>
          </cell>
          <cell r="T120">
            <v>0</v>
          </cell>
          <cell r="U120">
            <v>0</v>
          </cell>
        </row>
        <row r="121">
          <cell r="K121">
            <v>0</v>
          </cell>
          <cell r="L121">
            <v>-100000</v>
          </cell>
          <cell r="M121">
            <v>-69000</v>
          </cell>
          <cell r="N121">
            <v>-30000</v>
          </cell>
          <cell r="O121">
            <v>-48000</v>
          </cell>
          <cell r="P121">
            <v>-42000</v>
          </cell>
          <cell r="Q121">
            <v>-60000</v>
          </cell>
          <cell r="R121">
            <v>-144000</v>
          </cell>
          <cell r="S121">
            <v>-56000</v>
          </cell>
          <cell r="T121">
            <v>-57000</v>
          </cell>
          <cell r="U121">
            <v>-126000</v>
          </cell>
        </row>
        <row r="122">
          <cell r="K122">
            <v>-5998.9500000000007</v>
          </cell>
          <cell r="L122">
            <v>-5998.74</v>
          </cell>
          <cell r="M122">
            <v>-5998.74</v>
          </cell>
          <cell r="N122">
            <v>-5998.74</v>
          </cell>
          <cell r="O122">
            <v>-5998.74</v>
          </cell>
          <cell r="P122">
            <v>-5998.74</v>
          </cell>
          <cell r="Q122">
            <v>-5998.74</v>
          </cell>
          <cell r="R122">
            <v>-5998.74</v>
          </cell>
          <cell r="S122">
            <v>-5998.74</v>
          </cell>
          <cell r="T122">
            <v>-5998.74</v>
          </cell>
          <cell r="U122">
            <v>-5998.74</v>
          </cell>
        </row>
        <row r="123">
          <cell r="K123">
            <v>0</v>
          </cell>
          <cell r="L123">
            <v>0</v>
          </cell>
          <cell r="M123">
            <v>0</v>
          </cell>
          <cell r="N123">
            <v>0</v>
          </cell>
          <cell r="O123">
            <v>0</v>
          </cell>
          <cell r="P123">
            <v>0</v>
          </cell>
          <cell r="Q123">
            <v>0</v>
          </cell>
          <cell r="R123">
            <v>0</v>
          </cell>
          <cell r="S123">
            <v>0</v>
          </cell>
          <cell r="T123">
            <v>0</v>
          </cell>
          <cell r="U123">
            <v>0</v>
          </cell>
        </row>
        <row r="125">
          <cell r="K125">
            <v>-219099.57500000001</v>
          </cell>
          <cell r="L125">
            <v>-82263.975452172803</v>
          </cell>
          <cell r="M125">
            <v>-179535.64515432509</v>
          </cell>
          <cell r="N125">
            <v>-122927.25271219117</v>
          </cell>
          <cell r="O125">
            <v>-114193.4607336169</v>
          </cell>
          <cell r="P125">
            <v>-87888.75099252777</v>
          </cell>
          <cell r="Q125">
            <v>-107516.06297571042</v>
          </cell>
          <cell r="R125">
            <v>-320577.13189094525</v>
          </cell>
          <cell r="S125">
            <v>-106391.47698181779</v>
          </cell>
          <cell r="T125">
            <v>-107621.53911357596</v>
          </cell>
          <cell r="U125">
            <v>-346085.61044019298</v>
          </cell>
        </row>
        <row r="127">
          <cell r="K127">
            <v>8993.7821166666254</v>
          </cell>
          <cell r="L127">
            <v>-6501.1736409166188</v>
          </cell>
          <cell r="M127">
            <v>0</v>
          </cell>
          <cell r="N127">
            <v>0</v>
          </cell>
          <cell r="O127">
            <v>0</v>
          </cell>
          <cell r="P127">
            <v>0</v>
          </cell>
          <cell r="Q127">
            <v>0</v>
          </cell>
          <cell r="R127">
            <v>0</v>
          </cell>
          <cell r="S127">
            <v>0</v>
          </cell>
          <cell r="T127">
            <v>0</v>
          </cell>
          <cell r="U127">
            <v>0</v>
          </cell>
        </row>
        <row r="128">
          <cell r="K128">
            <v>3647.7060487499257</v>
          </cell>
          <cell r="L128">
            <v>12641.488165416551</v>
          </cell>
          <cell r="M128">
            <v>6140.3145244999323</v>
          </cell>
          <cell r="N128">
            <v>6140.3145244999323</v>
          </cell>
          <cell r="O128">
            <v>6140.3145244999323</v>
          </cell>
          <cell r="P128">
            <v>6140.3145244999323</v>
          </cell>
          <cell r="Q128">
            <v>6140.3145244999323</v>
          </cell>
          <cell r="R128">
            <v>6140.3145244999323</v>
          </cell>
          <cell r="S128">
            <v>6140.3145244999323</v>
          </cell>
          <cell r="T128">
            <v>6140.3145244999323</v>
          </cell>
          <cell r="U128">
            <v>6140.3145244999323</v>
          </cell>
        </row>
        <row r="130">
          <cell r="K130">
            <v>12641.488165416551</v>
          </cell>
          <cell r="L130">
            <v>6140.3145244999323</v>
          </cell>
          <cell r="M130">
            <v>6140.3145244999323</v>
          </cell>
          <cell r="N130">
            <v>6140.3145244999323</v>
          </cell>
          <cell r="O130">
            <v>6140.3145244999323</v>
          </cell>
          <cell r="P130">
            <v>6140.3145244999323</v>
          </cell>
          <cell r="Q130">
            <v>6140.3145244999323</v>
          </cell>
          <cell r="R130">
            <v>6140.3145244999323</v>
          </cell>
          <cell r="S130">
            <v>6140.3145244999323</v>
          </cell>
          <cell r="T130">
            <v>6140.3145244999323</v>
          </cell>
          <cell r="U130">
            <v>6140.3145244999323</v>
          </cell>
        </row>
        <row r="136">
          <cell r="K136">
            <v>77798.649480666674</v>
          </cell>
          <cell r="L136">
            <v>67324.700454429549</v>
          </cell>
          <cell r="M136">
            <v>67016.014026507866</v>
          </cell>
          <cell r="N136">
            <v>67025.552721897926</v>
          </cell>
          <cell r="O136">
            <v>61722.381934592813</v>
          </cell>
          <cell r="P136">
            <v>61013.139955465733</v>
          </cell>
          <cell r="Q136">
            <v>60969.172947258739</v>
          </cell>
          <cell r="R136">
            <v>64202.735630909789</v>
          </cell>
          <cell r="S136">
            <v>52589.009454043269</v>
          </cell>
          <cell r="T136">
            <v>50168.662229791495</v>
          </cell>
          <cell r="U136">
            <v>44176.31490500208</v>
          </cell>
        </row>
        <row r="138">
          <cell r="K138">
            <v>0.16853002816333562</v>
          </cell>
          <cell r="L138">
            <v>0.12254407733981763</v>
          </cell>
          <cell r="M138">
            <v>0.12544533727096654</v>
          </cell>
          <cell r="N138">
            <v>0.12147908574190086</v>
          </cell>
          <cell r="O138">
            <v>0.10694903440636042</v>
          </cell>
          <cell r="P138">
            <v>0.10280445029584306</v>
          </cell>
          <cell r="Q138">
            <v>0.10102956957068832</v>
          </cell>
          <cell r="R138">
            <v>0.11382163033849342</v>
          </cell>
          <cell r="S138">
            <v>0.1006564650091393</v>
          </cell>
          <cell r="T138">
            <v>9.6974414458207703E-2</v>
          </cell>
          <cell r="U138">
            <v>9.3393714362978941E-2</v>
          </cell>
        </row>
        <row r="140">
          <cell r="K140">
            <v>8.3474959219282746E-2</v>
          </cell>
          <cell r="L140">
            <v>7.4400348503164682E-2</v>
          </cell>
          <cell r="M140">
            <v>7.7694879233317166E-2</v>
          </cell>
          <cell r="N140">
            <v>7.8154393860084118E-2</v>
          </cell>
          <cell r="O140">
            <v>7.4322037842771943E-2</v>
          </cell>
          <cell r="P140">
            <v>7.5568730953514601E-2</v>
          </cell>
          <cell r="Q140">
            <v>7.5529265113090563E-2</v>
          </cell>
          <cell r="R140">
            <v>8.2236225836478744E-2</v>
          </cell>
          <cell r="S140">
            <v>7.7061416948846981E-2</v>
          </cell>
          <cell r="T140">
            <v>7.5935171304323285E-2</v>
          </cell>
          <cell r="U140">
            <v>7.567915917037342E-2</v>
          </cell>
        </row>
        <row r="142">
          <cell r="K142">
            <v>8.2307975882383158E-2</v>
          </cell>
          <cell r="L142">
            <v>7.6777057583342315E-2</v>
          </cell>
          <cell r="M142">
            <v>0.11657830052646598</v>
          </cell>
          <cell r="N142">
            <v>0.1313104273542387</v>
          </cell>
          <cell r="O142">
            <v>0.14019566158889596</v>
          </cell>
          <cell r="P142">
            <v>0.13025026228309547</v>
          </cell>
          <cell r="Q142">
            <v>0.11303193447491428</v>
          </cell>
          <cell r="R142">
            <v>0.10437450214449442</v>
          </cell>
          <cell r="S142">
            <v>0.14925826531309166</v>
          </cell>
          <cell r="T142">
            <v>0.16438127221988894</v>
          </cell>
          <cell r="U142">
            <v>0.2499501621455622</v>
          </cell>
        </row>
        <row r="144">
          <cell r="K144">
            <v>4.5391620326619417</v>
          </cell>
          <cell r="L144">
            <v>2.5924468925289919</v>
          </cell>
          <cell r="M144">
            <v>3.369098833510602</v>
          </cell>
          <cell r="N144">
            <v>3.2328231313712723</v>
          </cell>
          <cell r="O144">
            <v>2.9324356022102736</v>
          </cell>
          <cell r="P144">
            <v>3.1235228846968672</v>
          </cell>
          <cell r="Q144">
            <v>4.0551592267608916</v>
          </cell>
          <cell r="R144">
            <v>9.6630754280957163</v>
          </cell>
          <cell r="S144">
            <v>4.7450209741998615</v>
          </cell>
          <cell r="T144">
            <v>4.5802508180981292</v>
          </cell>
          <cell r="U144">
            <v>12.546627323734992</v>
          </cell>
        </row>
        <row r="145">
          <cell r="K145">
            <v>2.1535755436466291</v>
          </cell>
          <cell r="L145">
            <v>2.2617248152170184</v>
          </cell>
          <cell r="M145">
            <v>2.4116933742851798</v>
          </cell>
          <cell r="N145">
            <v>2.6096309657449277</v>
          </cell>
          <cell r="O145">
            <v>2.6385796467563805</v>
          </cell>
          <cell r="P145">
            <v>2.8281405130396609</v>
          </cell>
          <cell r="Q145">
            <v>2.9451300170776116</v>
          </cell>
          <cell r="R145">
            <v>3.4565601766763949</v>
          </cell>
          <cell r="S145">
            <v>3.6217693440435048</v>
          </cell>
          <cell r="T145">
            <v>3.812917193636582</v>
          </cell>
          <cell r="U145">
            <v>4.8822970326006683</v>
          </cell>
        </row>
        <row r="146">
          <cell r="K146">
            <v>3.7572273057606678</v>
          </cell>
          <cell r="L146">
            <v>1.8897358445449699</v>
          </cell>
          <cell r="M146">
            <v>3.5318469709905163</v>
          </cell>
          <cell r="N146">
            <v>3.6020082746945423</v>
          </cell>
          <cell r="O146">
            <v>3.7157527141481359</v>
          </cell>
          <cell r="P146">
            <v>3.5721981063400032</v>
          </cell>
          <cell r="Q146">
            <v>3.9997830880919887</v>
          </cell>
          <cell r="R146">
            <v>9.37517318795493</v>
          </cell>
          <cell r="S146">
            <v>5.5245485144989139</v>
          </cell>
          <cell r="T146">
            <v>6.1547031002960226</v>
          </cell>
          <cell r="U146">
            <v>18.483704864345494</v>
          </cell>
        </row>
        <row r="147">
          <cell r="K147">
            <v>8.2500000000000004E-2</v>
          </cell>
          <cell r="L147">
            <v>0.09</v>
          </cell>
          <cell r="M147">
            <v>0.09</v>
          </cell>
          <cell r="N147">
            <v>0.09</v>
          </cell>
          <cell r="O147">
            <v>0.09</v>
          </cell>
          <cell r="P147">
            <v>0.09</v>
          </cell>
          <cell r="Q147">
            <v>0.09</v>
          </cell>
          <cell r="R147">
            <v>0.09</v>
          </cell>
          <cell r="S147">
            <v>0.09</v>
          </cell>
          <cell r="T147">
            <v>0.09</v>
          </cell>
          <cell r="U147">
            <v>0.09</v>
          </cell>
        </row>
        <row r="149">
          <cell r="K149">
            <v>0.55892339721178763</v>
          </cell>
          <cell r="L149">
            <v>0.57736497124945529</v>
          </cell>
          <cell r="M149">
            <v>0.54510892958881041</v>
          </cell>
          <cell r="N149">
            <v>0.50352936617593136</v>
          </cell>
          <cell r="O149">
            <v>0.47738372305777371</v>
          </cell>
          <cell r="P149">
            <v>0.45603575374048616</v>
          </cell>
          <cell r="Q149">
            <v>0.43940368803787949</v>
          </cell>
          <cell r="R149">
            <v>0.38391361223200093</v>
          </cell>
          <cell r="S149">
            <v>0.35994550717718987</v>
          </cell>
          <cell r="T149">
            <v>0.33491962207011983</v>
          </cell>
          <cell r="U149">
            <v>0.16905410572124191</v>
          </cell>
        </row>
        <row r="150">
          <cell r="K150">
            <v>0.44107660278821237</v>
          </cell>
          <cell r="L150">
            <v>0.42263502875054476</v>
          </cell>
          <cell r="M150">
            <v>0.45489107041118954</v>
          </cell>
          <cell r="N150">
            <v>0.49647063382406864</v>
          </cell>
          <cell r="O150">
            <v>0.52261627694222634</v>
          </cell>
          <cell r="P150">
            <v>0.54396424625951378</v>
          </cell>
          <cell r="Q150">
            <v>0.56059631196212056</v>
          </cell>
          <cell r="R150">
            <v>0.61608638776799907</v>
          </cell>
          <cell r="S150">
            <v>0.64005449282281013</v>
          </cell>
          <cell r="T150">
            <v>0.66508037792988017</v>
          </cell>
          <cell r="U150">
            <v>0.8309458942787582</v>
          </cell>
        </row>
        <row r="151">
          <cell r="K151">
            <v>1.2671798814052275</v>
          </cell>
          <cell r="L151">
            <v>1.366107709898883</v>
          </cell>
          <cell r="M151">
            <v>1.1983284901505546</v>
          </cell>
          <cell r="N151">
            <v>1.0142178245216495</v>
          </cell>
          <cell r="O151">
            <v>0.91344977973303165</v>
          </cell>
          <cell r="P151">
            <v>0.83835611784477682</v>
          </cell>
          <cell r="Q151">
            <v>0.78381480338309817</v>
          </cell>
          <cell r="R151">
            <v>0.62314899315154493</v>
          </cell>
          <cell r="S151">
            <v>0.56236697220846721</v>
          </cell>
          <cell r="T151">
            <v>0.503577662466281</v>
          </cell>
          <cell r="U151">
            <v>0.20344778990451232</v>
          </cell>
        </row>
        <row r="154">
          <cell r="K154">
            <v>36490.447</v>
          </cell>
          <cell r="L154">
            <v>201</v>
          </cell>
          <cell r="M154">
            <v>0</v>
          </cell>
          <cell r="N154">
            <v>50000</v>
          </cell>
          <cell r="O154">
            <v>50000</v>
          </cell>
          <cell r="P154">
            <v>50000</v>
          </cell>
          <cell r="Q154">
            <v>50000</v>
          </cell>
          <cell r="R154">
            <v>50000</v>
          </cell>
          <cell r="S154">
            <v>50000</v>
          </cell>
          <cell r="T154">
            <v>50000</v>
          </cell>
          <cell r="U154">
            <v>0</v>
          </cell>
        </row>
        <row r="155">
          <cell r="K155">
            <v>228093.35711666662</v>
          </cell>
          <cell r="L155">
            <v>77161.95481125619</v>
          </cell>
          <cell r="M155">
            <v>192518.88181132509</v>
          </cell>
          <cell r="N155">
            <v>124642.53071219116</v>
          </cell>
          <cell r="O155">
            <v>114965.50973361687</v>
          </cell>
          <cell r="P155">
            <v>95105.398992527771</v>
          </cell>
          <cell r="Q155">
            <v>109336.8509757104</v>
          </cell>
          <cell r="R155">
            <v>320669.37289094523</v>
          </cell>
          <cell r="S155">
            <v>106717.41498181777</v>
          </cell>
          <cell r="T155">
            <v>109559.53611357594</v>
          </cell>
          <cell r="U155">
            <v>346085.61044019298</v>
          </cell>
        </row>
        <row r="157">
          <cell r="K157">
            <v>1612572.3330000001</v>
          </cell>
          <cell r="L157">
            <v>1603721.5249222568</v>
          </cell>
          <cell r="M157">
            <v>1497200.6337944395</v>
          </cell>
          <cell r="N157">
            <v>1447297.6738041462</v>
          </cell>
          <cell r="O157">
            <v>1400825.3350051222</v>
          </cell>
          <cell r="P157">
            <v>1379948.4639680602</v>
          </cell>
          <cell r="Q157">
            <v>1339400.3139396086</v>
          </cell>
          <cell r="R157">
            <v>1089024.6576795729</v>
          </cell>
          <cell r="S157">
            <v>1041220.9301517984</v>
          </cell>
          <cell r="T157">
            <v>989766.79326801398</v>
          </cell>
          <cell r="U157">
            <v>693856.23773282301</v>
          </cell>
        </row>
        <row r="159">
          <cell r="K159">
            <v>3086046.7872218201</v>
          </cell>
          <cell r="L159">
            <v>3256510.7113380902</v>
          </cell>
          <cell r="M159">
            <v>3338789.4120345847</v>
          </cell>
          <cell r="N159">
            <v>3497724.6346342918</v>
          </cell>
          <cell r="O159">
            <v>3653490.323877803</v>
          </cell>
          <cell r="P159">
            <v>3812903.1349609201</v>
          </cell>
          <cell r="Q159">
            <v>3908588.4055502466</v>
          </cell>
          <cell r="R159">
            <v>3773917.7160978541</v>
          </cell>
          <cell r="S159">
            <v>3883698.124423014</v>
          </cell>
          <cell r="T159">
            <v>4011374.2590761404</v>
          </cell>
          <cell r="U159">
            <v>3862231.3608355988</v>
          </cell>
        </row>
        <row r="161">
          <cell r="K161">
            <v>264435.62311666663</v>
          </cell>
          <cell r="L161">
            <v>77362.95481125619</v>
          </cell>
          <cell r="M161">
            <v>192518.88181132509</v>
          </cell>
          <cell r="N161">
            <v>174642.53071219116</v>
          </cell>
          <cell r="O161">
            <v>164965.50973361687</v>
          </cell>
          <cell r="P161">
            <v>145105.39899252777</v>
          </cell>
          <cell r="Q161">
            <v>159336.8509757104</v>
          </cell>
          <cell r="R161">
            <v>370669.37289094523</v>
          </cell>
          <cell r="S161">
            <v>156717.41498181777</v>
          </cell>
          <cell r="T161">
            <v>159559.53611357594</v>
          </cell>
          <cell r="U161">
            <v>346085.61044019298</v>
          </cell>
        </row>
        <row r="162">
          <cell r="K162">
            <v>74001.05</v>
          </cell>
          <cell r="L162">
            <v>-5998.74</v>
          </cell>
          <cell r="M162">
            <v>-69000</v>
          </cell>
          <cell r="N162">
            <v>-30000</v>
          </cell>
          <cell r="O162">
            <v>-48000</v>
          </cell>
          <cell r="P162">
            <v>-42000</v>
          </cell>
          <cell r="Q162">
            <v>-60000</v>
          </cell>
          <cell r="R162">
            <v>-144000</v>
          </cell>
          <cell r="S162">
            <v>-56000</v>
          </cell>
          <cell r="T162">
            <v>-57000</v>
          </cell>
          <cell r="U162">
            <v>-126000</v>
          </cell>
        </row>
        <row r="163">
          <cell r="K163">
            <v>148002.24058066669</v>
          </cell>
          <cell r="L163">
            <v>126350.16546838658</v>
          </cell>
          <cell r="M163">
            <v>120299.2868792091</v>
          </cell>
          <cell r="N163">
            <v>114906.84656700819</v>
          </cell>
          <cell r="O163">
            <v>105691.65695426209</v>
          </cell>
          <cell r="P163">
            <v>105039.03029604635</v>
          </cell>
          <cell r="Q163">
            <v>102666.68041099724</v>
          </cell>
          <cell r="R163">
            <v>99826.140443969562</v>
          </cell>
          <cell r="S163">
            <v>82056.392037514379</v>
          </cell>
          <cell r="T163">
            <v>77091.089035577883</v>
          </cell>
          <cell r="U163">
            <v>63690.10226014012</v>
          </cell>
        </row>
        <row r="166">
          <cell r="L166">
            <v>7.8674616570944239E-2</v>
          </cell>
          <cell r="M166">
            <v>7.6603865521616424E-2</v>
          </cell>
          <cell r="N166">
            <v>7.5862860851953803E-2</v>
          </cell>
          <cell r="O166">
            <v>7.4925391968957797E-2</v>
          </cell>
          <cell r="P166">
            <v>7.4173465556936519E-2</v>
          </cell>
          <cell r="Q166">
            <v>7.3621415194098608E-2</v>
          </cell>
          <cell r="R166">
            <v>7.3217094209719155E-2</v>
          </cell>
          <cell r="S166">
            <v>7.2962029712035387E-2</v>
          </cell>
          <cell r="T166">
            <v>7.2761893923337928E-2</v>
          </cell>
          <cell r="U166">
            <v>7.2239639773083272E-2</v>
          </cell>
        </row>
        <row r="167">
          <cell r="L167">
            <v>0.14059698109725799</v>
          </cell>
          <cell r="M167">
            <v>0.14250142658310477</v>
          </cell>
          <cell r="N167">
            <v>0.14239512226370979</v>
          </cell>
          <cell r="O167">
            <v>0.13971604320697931</v>
          </cell>
          <cell r="P167">
            <v>0.13605615649693514</v>
          </cell>
          <cell r="Q167">
            <v>0.1331913114005803</v>
          </cell>
          <cell r="R167">
            <v>0.13179252811647391</v>
          </cell>
          <cell r="S167">
            <v>0.13076294848226125</v>
          </cell>
          <cell r="T167">
            <v>0.12983828347628018</v>
          </cell>
          <cell r="U167">
            <v>0.12870946070295461</v>
          </cell>
        </row>
        <row r="169">
          <cell r="K169">
            <v>7.6552985128009926E-2</v>
          </cell>
          <cell r="L169">
            <v>7.5072291156480342E-2</v>
          </cell>
          <cell r="M169">
            <v>7.6718528749895903E-2</v>
          </cell>
          <cell r="N169">
            <v>7.9260128479601108E-2</v>
          </cell>
          <cell r="O169">
            <v>8.077393249384579E-2</v>
          </cell>
          <cell r="P169">
            <v>8.3963720682663612E-2</v>
          </cell>
          <cell r="Q169">
            <v>8.4788153654687129E-2</v>
          </cell>
          <cell r="R169">
            <v>8.6483821129746147E-2</v>
          </cell>
          <cell r="S169">
            <v>8.7566851502046211E-2</v>
          </cell>
          <cell r="T169">
            <v>8.8640942888409874E-2</v>
          </cell>
          <cell r="U169">
            <v>9.4577678034820256E-2</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row r="2">
          <cell r="B2" t="str">
            <v>MetroCiti Mortgage</v>
          </cell>
        </row>
        <row r="3">
          <cell r="B3" t="str">
            <v>Mortgage Loan Schedule</v>
          </cell>
        </row>
        <row r="5">
          <cell r="B5" t="str">
            <v>Purch. Date:</v>
          </cell>
          <cell r="C5">
            <v>37653</v>
          </cell>
        </row>
        <row r="6">
          <cell r="B6" t="str">
            <v>Cut-Off Date:</v>
          </cell>
          <cell r="C6">
            <v>37653</v>
          </cell>
        </row>
        <row r="7">
          <cell r="B7" t="str">
            <v>Purchase %:</v>
          </cell>
          <cell r="C7">
            <v>1</v>
          </cell>
        </row>
        <row r="8">
          <cell r="B8" t="str">
            <v>Wire Amt:</v>
          </cell>
          <cell r="C8">
            <v>1244342.8600000001</v>
          </cell>
        </row>
        <row r="10">
          <cell r="B10" t="str">
            <v>System Loan #</v>
          </cell>
          <cell r="C10" t="str">
            <v>Borrower 1 Name</v>
          </cell>
          <cell r="D10" t="str">
            <v>Street #</v>
          </cell>
          <cell r="E10" t="str">
            <v>Property Address</v>
          </cell>
          <cell r="F10" t="str">
            <v>Prop City</v>
          </cell>
          <cell r="G10" t="str">
            <v>Prop State</v>
          </cell>
          <cell r="H10" t="str">
            <v>PropZip</v>
          </cell>
          <cell r="I10" t="str">
            <v>Fund Date</v>
          </cell>
          <cell r="J10" t="str">
            <v>Whse</v>
          </cell>
          <cell r="K10" t="str">
            <v>Program</v>
          </cell>
          <cell r="L10" t="str">
            <v>Type</v>
          </cell>
          <cell r="M10" t="str">
            <v>Orig Loan_Amt</v>
          </cell>
          <cell r="N10" t="str">
            <v>Curr Loan Amt</v>
          </cell>
          <cell r="O10" t="str">
            <v>Appraised Val</v>
          </cell>
          <cell r="P10" t="str">
            <v>Purchase Price</v>
          </cell>
          <cell r="Q10" t="str">
            <v>LTV</v>
          </cell>
          <cell r="R10" t="str">
            <v>CLTV</v>
          </cell>
          <cell r="S10" t="str">
            <v>Note Rate</v>
          </cell>
          <cell r="T10" t="str">
            <v>Margin</v>
          </cell>
          <cell r="U10" t="str">
            <v>1ST AC</v>
          </cell>
          <cell r="V10" t="str">
            <v>AC</v>
          </cell>
          <cell r="W10" t="str">
            <v>LC</v>
          </cell>
          <cell r="X10" t="str">
            <v>Note Date</v>
          </cell>
          <cell r="Y10" t="str">
            <v>Maturity Date</v>
          </cell>
          <cell r="Z10" t="str">
            <v>P &amp; I</v>
          </cell>
          <cell r="AA10" t="str">
            <v>1st Pmt Dt</v>
          </cell>
          <cell r="AB10" t="str">
            <v>Curr Due</v>
          </cell>
          <cell r="AC10" t="str">
            <v>IPTD</v>
          </cell>
          <cell r="AD10" t="str">
            <v>Doc Type</v>
          </cell>
          <cell r="AE10" t="str">
            <v>Prop Type</v>
          </cell>
          <cell r="AF10" t="str">
            <v>Units</v>
          </cell>
          <cell r="AG10" t="str">
            <v>Occ</v>
          </cell>
          <cell r="AH10" t="str">
            <v>Purpose</v>
          </cell>
          <cell r="AI10" t="str">
            <v>Cashout</v>
          </cell>
          <cell r="AJ10" t="str">
            <v>Lien</v>
          </cell>
          <cell r="AK10" t="str">
            <v>DR</v>
          </cell>
          <cell r="AL10" t="str">
            <v>Score</v>
          </cell>
          <cell r="AM10" t="str">
            <v>Grade</v>
          </cell>
          <cell r="AN10" t="str">
            <v>mtg30</v>
          </cell>
          <cell r="AO10" t="str">
            <v>mtg60</v>
          </cell>
          <cell r="AP10" t="str">
            <v>mtg90</v>
          </cell>
          <cell r="AQ10" t="str">
            <v>Prepay</v>
          </cell>
          <cell r="AR10" t="str">
            <v>Impound</v>
          </cell>
          <cell r="AS10" t="str">
            <v>Imp Amt.</v>
          </cell>
          <cell r="AT10" t="str">
            <v>Amort</v>
          </cell>
          <cell r="AU10" t="str">
            <v>Term</v>
          </cell>
          <cell r="AV10" t="str">
            <v># Days</v>
          </cell>
          <cell r="AW10" t="str">
            <v>Per Diem Int.</v>
          </cell>
          <cell r="AX10" t="str">
            <v>Tot. Acc. Int.</v>
          </cell>
          <cell r="AY10" t="str">
            <v>Tax Serv</v>
          </cell>
          <cell r="AZ10" t="str">
            <v>Rec.</v>
          </cell>
          <cell r="BA10" t="str">
            <v>Purchase %</v>
          </cell>
          <cell r="BB10" t="str">
            <v>Premium $</v>
          </cell>
          <cell r="BC10" t="str">
            <v>Purchase $</v>
          </cell>
        </row>
        <row r="12">
          <cell r="B12" t="str">
            <v>10006075</v>
          </cell>
          <cell r="C12" t="str">
            <v>SUGUITAN</v>
          </cell>
        </row>
        <row r="13">
          <cell r="B13" t="str">
            <v>13000040</v>
          </cell>
          <cell r="C13" t="str">
            <v>PLAZOLA</v>
          </cell>
        </row>
        <row r="14">
          <cell r="B14">
            <v>5000</v>
          </cell>
          <cell r="C14" t="str">
            <v>Jones</v>
          </cell>
        </row>
        <row r="15">
          <cell r="B15">
            <v>5000</v>
          </cell>
          <cell r="C15" t="str">
            <v>Jones</v>
          </cell>
        </row>
        <row r="16">
          <cell r="B16">
            <v>5000</v>
          </cell>
          <cell r="C16" t="str">
            <v>Jones</v>
          </cell>
        </row>
        <row r="17">
          <cell r="B17">
            <v>5000</v>
          </cell>
          <cell r="C17" t="str">
            <v>Jones</v>
          </cell>
        </row>
        <row r="18">
          <cell r="B18">
            <v>5000</v>
          </cell>
          <cell r="C18" t="str">
            <v>Jones</v>
          </cell>
        </row>
        <row r="19">
          <cell r="B19">
            <v>5000</v>
          </cell>
          <cell r="C19" t="str">
            <v>Jones</v>
          </cell>
        </row>
        <row r="20">
          <cell r="B20">
            <v>5000</v>
          </cell>
          <cell r="C20" t="str">
            <v>Jones</v>
          </cell>
        </row>
        <row r="21">
          <cell r="B21">
            <v>5000</v>
          </cell>
          <cell r="C21" t="str">
            <v>Jones</v>
          </cell>
        </row>
        <row r="22">
          <cell r="B22">
            <v>5000</v>
          </cell>
          <cell r="C22" t="str">
            <v>Jones</v>
          </cell>
        </row>
        <row r="23">
          <cell r="B23">
            <v>5000</v>
          </cell>
          <cell r="C23" t="str">
            <v>Jones</v>
          </cell>
        </row>
        <row r="24">
          <cell r="B24">
            <v>5000</v>
          </cell>
          <cell r="C24" t="str">
            <v>Jones</v>
          </cell>
        </row>
        <row r="25">
          <cell r="B25">
            <v>5000</v>
          </cell>
          <cell r="C25" t="str">
            <v>Jones</v>
          </cell>
        </row>
        <row r="28">
          <cell r="C28">
            <v>14</v>
          </cell>
        </row>
      </sheetData>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row r="8">
          <cell r="B8" t="str">
            <v>Program 1</v>
          </cell>
        </row>
        <row r="9">
          <cell r="B9" t="str">
            <v>Program 2</v>
          </cell>
        </row>
        <row r="10">
          <cell r="B10" t="str">
            <v>Program 3</v>
          </cell>
        </row>
        <row r="11">
          <cell r="B11" t="str">
            <v>Program 4</v>
          </cell>
        </row>
        <row r="12">
          <cell r="B12" t="str">
            <v>Program 5</v>
          </cell>
        </row>
        <row r="13">
          <cell r="B13" t="str">
            <v>Program 6</v>
          </cell>
        </row>
        <row r="14">
          <cell r="B14" t="str">
            <v>Program 7</v>
          </cell>
        </row>
        <row r="15">
          <cell r="B15" t="str">
            <v>Program 8</v>
          </cell>
        </row>
        <row r="16">
          <cell r="B16" t="str">
            <v>Program 9</v>
          </cell>
        </row>
        <row r="17">
          <cell r="B17" t="str">
            <v>Program 10</v>
          </cell>
        </row>
        <row r="18">
          <cell r="B18" t="str">
            <v>Program 11</v>
          </cell>
        </row>
        <row r="19">
          <cell r="B19" t="str">
            <v>Program 12</v>
          </cell>
        </row>
        <row r="20">
          <cell r="B20" t="str">
            <v>Program 13</v>
          </cell>
        </row>
        <row r="21">
          <cell r="B21" t="str">
            <v>Program 14</v>
          </cell>
        </row>
        <row r="22">
          <cell r="B22" t="str">
            <v>Program 15</v>
          </cell>
        </row>
        <row r="23">
          <cell r="B23" t="str">
            <v>Program 16</v>
          </cell>
        </row>
        <row r="24">
          <cell r="B24" t="str">
            <v>Program 17</v>
          </cell>
        </row>
        <row r="25">
          <cell r="B25" t="str">
            <v>Program 18</v>
          </cell>
        </row>
        <row r="26">
          <cell r="B26" t="str">
            <v>Program 19</v>
          </cell>
        </row>
        <row r="27">
          <cell r="B27" t="str">
            <v>Program 20</v>
          </cell>
        </row>
        <row r="28">
          <cell r="B28" t="str">
            <v>Program 21</v>
          </cell>
        </row>
        <row r="29">
          <cell r="B29" t="str">
            <v>Program 22</v>
          </cell>
        </row>
        <row r="30">
          <cell r="B30" t="str">
            <v>Program 23</v>
          </cell>
        </row>
        <row r="31">
          <cell r="B31" t="str">
            <v>Program 24</v>
          </cell>
        </row>
      </sheetData>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row r="5">
          <cell r="D5" t="str">
            <v>Project Name</v>
          </cell>
          <cell r="E5" t="str">
            <v>Smart Grid Link</v>
          </cell>
          <cell r="F5" t="str">
            <v>I.O. #</v>
          </cell>
          <cell r="G5" t="str">
            <v>Non-Discretionary / Discretionary</v>
          </cell>
          <cell r="H5" t="str">
            <v>Level of Participation</v>
          </cell>
          <cell r="I5" t="str">
            <v>Project Type</v>
          </cell>
          <cell r="J5" t="str">
            <v>Division</v>
          </cell>
          <cell r="K5" t="str">
            <v>Funding Source</v>
          </cell>
          <cell r="L5" t="str">
            <v>Project Owner</v>
          </cell>
          <cell r="M5" t="str">
            <v>Program Manager</v>
          </cell>
          <cell r="N5" t="str">
            <v>Project Lead</v>
          </cell>
          <cell r="O5" t="str">
            <v>G. Andaya</v>
          </cell>
          <cell r="P5" t="str">
            <v>J. Araiza</v>
          </cell>
          <cell r="Q5" t="str">
            <v>D. Coleman</v>
          </cell>
          <cell r="R5" t="str">
            <v>C. Cone</v>
          </cell>
          <cell r="S5" t="str">
            <v>D. Cromie</v>
          </cell>
          <cell r="T5" t="str">
            <v>A. Dalal</v>
          </cell>
          <cell r="U5" t="str">
            <v>L. Gaillac</v>
          </cell>
          <cell r="V5" t="str">
            <v>L Godinez</v>
          </cell>
          <cell r="W5" t="str">
            <v>R. Hodson</v>
          </cell>
          <cell r="X5" t="str">
            <v>D. Hinojosa</v>
          </cell>
          <cell r="Y5" t="str">
            <v>B. Jones</v>
          </cell>
          <cell r="Z5" t="str">
            <v>E. Kellogg</v>
          </cell>
          <cell r="AA5" t="str">
            <v>R. Lam</v>
          </cell>
          <cell r="AB5" t="str">
            <v>N. Pinsky</v>
          </cell>
          <cell r="AC5" t="str">
            <v>D. Skaggs</v>
          </cell>
          <cell r="AD5" t="str">
            <v>J. Smith</v>
          </cell>
          <cell r="AE5" t="str">
            <v>MPP 2</v>
          </cell>
          <cell r="AF5" t="str">
            <v>APP 3</v>
          </cell>
          <cell r="AG5" t="str">
            <v>ENG 4</v>
          </cell>
          <cell r="AH5" t="str">
            <v>ENG 3</v>
          </cell>
          <cell r="AI5" t="str">
            <v>FTEs</v>
          </cell>
          <cell r="AJ5" t="str">
            <v>S. Ahmed</v>
          </cell>
          <cell r="AK5" t="str">
            <v>F. Ashrafi</v>
          </cell>
          <cell r="AL5" t="str">
            <v>R. Bravo</v>
          </cell>
          <cell r="AM5" t="str">
            <v>J. Castaneda</v>
          </cell>
          <cell r="AN5" t="str">
            <v>C. Clarke</v>
          </cell>
          <cell r="AO5" t="str">
            <v>A. Gonzalez</v>
          </cell>
          <cell r="AP5" t="str">
            <v>T. Johnson</v>
          </cell>
          <cell r="AQ5" t="str">
            <v>D. Krause</v>
          </cell>
          <cell r="AR5" t="str">
            <v>D. Martinez</v>
          </cell>
          <cell r="AS5" t="str">
            <v>R. Neal</v>
          </cell>
          <cell r="AT5" t="str">
            <v>J. Park</v>
          </cell>
          <cell r="AU5" t="str">
            <v>S. Robles</v>
          </cell>
          <cell r="AV5" t="str">
            <v>G. Rodriguez</v>
          </cell>
          <cell r="AW5" t="str">
            <v>A. Salazar</v>
          </cell>
          <cell r="AX5" t="str">
            <v>W. Tamae</v>
          </cell>
          <cell r="AY5" t="str">
            <v>S. Wang</v>
          </cell>
          <cell r="AZ5" t="str">
            <v>B. Yinger</v>
          </cell>
          <cell r="BA5" t="str">
            <v>Eng 4</v>
          </cell>
          <cell r="BB5" t="str">
            <v>Eng 4</v>
          </cell>
          <cell r="BC5" t="str">
            <v>Eng 3</v>
          </cell>
          <cell r="BD5" t="str">
            <v>FTEs</v>
          </cell>
          <cell r="BE5" t="str">
            <v>A. Amin</v>
          </cell>
          <cell r="BF5" t="str">
            <v>D. Law</v>
          </cell>
          <cell r="BG5" t="str">
            <v>E. Kamiab</v>
          </cell>
          <cell r="BH5" t="str">
            <v>P. Haralson</v>
          </cell>
          <cell r="BI5" t="str">
            <v>M. Harrington</v>
          </cell>
          <cell r="BJ5" t="str">
            <v>M. Hamilton</v>
          </cell>
          <cell r="BK5" t="str">
            <v>M. Hughes</v>
          </cell>
          <cell r="BL5" t="str">
            <v>M. Parsons</v>
          </cell>
          <cell r="BM5" t="str">
            <v>I. O'Neill</v>
          </cell>
          <cell r="BN5" t="str">
            <v>J. Palma</v>
          </cell>
          <cell r="BO5" t="str">
            <v>E. Salazar</v>
          </cell>
          <cell r="BP5" t="str">
            <v>Joe Salazar</v>
          </cell>
          <cell r="BQ5" t="str">
            <v>Jose Salazar</v>
          </cell>
          <cell r="BR5" t="str">
            <v>R. Vora</v>
          </cell>
          <cell r="BS5" t="str">
            <v>Sassi</v>
          </cell>
          <cell r="BT5" t="str">
            <v>Eng 4</v>
          </cell>
          <cell r="BU5" t="str">
            <v>Eng 3</v>
          </cell>
          <cell r="BV5" t="str">
            <v>APP3</v>
          </cell>
          <cell r="BW5" t="str">
            <v>APP3</v>
          </cell>
          <cell r="BX5" t="str">
            <v>APP3</v>
          </cell>
          <cell r="BY5" t="str">
            <v>MGR2</v>
          </cell>
          <cell r="BZ5" t="str">
            <v>TSP3</v>
          </cell>
          <cell r="CA5" t="str">
            <v>FTEs</v>
          </cell>
          <cell r="CB5" t="str">
            <v>W. Dennison</v>
          </cell>
          <cell r="CC5" t="str">
            <v>E. Gonzalez</v>
          </cell>
          <cell r="CD5" t="str">
            <v>J. Gooding</v>
          </cell>
          <cell r="CE5" t="str">
            <v>V. Gore</v>
          </cell>
          <cell r="CF5" t="str">
            <v>D. Highfill</v>
          </cell>
          <cell r="CG5" t="str">
            <v>A. Hood</v>
          </cell>
          <cell r="CH5" t="str">
            <v>J. Lampe</v>
          </cell>
          <cell r="CI5" t="str">
            <v>E. Lee</v>
          </cell>
          <cell r="CJ5" t="str">
            <v>E. Lin</v>
          </cell>
          <cell r="CK5" t="str">
            <v>S. Lowe</v>
          </cell>
          <cell r="CL5" t="str">
            <v>Jeremy McDonald</v>
          </cell>
          <cell r="CM5" t="str">
            <v>Josh McDonald</v>
          </cell>
          <cell r="CN5" t="str">
            <v>R. Montano</v>
          </cell>
          <cell r="CO5" t="str">
            <v>M. Mertz</v>
          </cell>
          <cell r="CP5" t="str">
            <v>C. Powell</v>
          </cell>
          <cell r="CQ5" t="str">
            <v>G. Robinsom</v>
          </cell>
          <cell r="CR5" t="str">
            <v>R. Stephenson</v>
          </cell>
          <cell r="CS5" t="str">
            <v>S. VanAusdell</v>
          </cell>
          <cell r="CT5" t="str">
            <v>A. Vazquez</v>
          </cell>
          <cell r="CU5" t="str">
            <v>S. Vo</v>
          </cell>
          <cell r="CV5" t="str">
            <v>Arun</v>
          </cell>
          <cell r="CW5" t="str">
            <v>APP3</v>
          </cell>
          <cell r="CX5" t="str">
            <v>FTEs</v>
          </cell>
          <cell r="CY5" t="str">
            <v>Total FTEs</v>
          </cell>
          <cell r="CZ5" t="str">
            <v>Est. Labor $000s*</v>
          </cell>
          <cell r="DA5" t="str">
            <v>RD&amp;D</v>
          </cell>
          <cell r="DB5" t="str">
            <v>O&amp;M</v>
          </cell>
          <cell r="DC5" t="str">
            <v>Edison SmartConnect</v>
          </cell>
          <cell r="DD5" t="str">
            <v>Capital</v>
          </cell>
          <cell r="DE5" t="str">
            <v>Total Project Request</v>
          </cell>
          <cell r="DF5" t="str">
            <v>Total Labor + Non-Labor $000s</v>
          </cell>
          <cell r="DG5" t="str">
            <v>Trans %</v>
          </cell>
          <cell r="DH5" t="str">
            <v>Dist %</v>
          </cell>
          <cell r="DI5" t="str">
            <v>Trans $</v>
          </cell>
          <cell r="DJ5" t="str">
            <v>Dist $</v>
          </cell>
          <cell r="DK5" t="str">
            <v>Trans $</v>
          </cell>
          <cell r="DL5" t="str">
            <v>Dist $</v>
          </cell>
          <cell r="DM5" t="str">
            <v>Trans $</v>
          </cell>
          <cell r="DN5" t="str">
            <v>Dist $</v>
          </cell>
          <cell r="DO5" t="str">
            <v>Trans $</v>
          </cell>
          <cell r="DP5" t="str">
            <v>Dist $</v>
          </cell>
          <cell r="DQ5" t="str">
            <v>Trans $</v>
          </cell>
          <cell r="DR5" t="str">
            <v>Dist $</v>
          </cell>
          <cell r="DS5" t="str">
            <v>Project Status</v>
          </cell>
          <cell r="DT5" t="str">
            <v>Comments / Action Items</v>
          </cell>
        </row>
        <row r="6">
          <cell r="D6" t="str">
            <v>PEV Infrastructure Technology Evaluation</v>
          </cell>
          <cell r="E6" t="str">
            <v>Customer Empowerment</v>
          </cell>
          <cell r="F6" t="str">
            <v>GM ARRA - 414594 / F526025 
PEV Charging - 414281 / F526027</v>
          </cell>
          <cell r="G6" t="str">
            <v>Non-Discretionary</v>
          </cell>
          <cell r="H6" t="str">
            <v>L1</v>
          </cell>
          <cell r="I6" t="str">
            <v>R&amp;D</v>
          </cell>
          <cell r="J6" t="str">
            <v>ES&amp;T</v>
          </cell>
          <cell r="K6" t="str">
            <v>O&amp;M</v>
          </cell>
          <cell r="L6" t="str">
            <v>Naum Pinsky</v>
          </cell>
          <cell r="M6" t="str">
            <v>Naum Pinsky</v>
          </cell>
          <cell r="N6" t="str">
            <v>Jordan Smith / Dick Cromie</v>
          </cell>
          <cell r="S6">
            <v>0.4</v>
          </cell>
          <cell r="W6">
            <v>0.5</v>
          </cell>
          <cell r="AD6">
            <v>0.1</v>
          </cell>
          <cell r="AI6">
            <v>1</v>
          </cell>
          <cell r="BD6">
            <v>0</v>
          </cell>
          <cell r="CA6">
            <v>0</v>
          </cell>
          <cell r="CX6">
            <v>0</v>
          </cell>
          <cell r="CY6">
            <v>1</v>
          </cell>
          <cell r="CZ6">
            <v>170</v>
          </cell>
          <cell r="DB6">
            <v>30000</v>
          </cell>
          <cell r="DE6">
            <v>30000</v>
          </cell>
          <cell r="DF6">
            <v>200</v>
          </cell>
          <cell r="DG6">
            <v>0</v>
          </cell>
          <cell r="DH6">
            <v>1</v>
          </cell>
          <cell r="DI6">
            <v>0</v>
          </cell>
          <cell r="DJ6">
            <v>200</v>
          </cell>
          <cell r="DK6">
            <v>0</v>
          </cell>
          <cell r="DL6">
            <v>0</v>
          </cell>
          <cell r="DM6">
            <v>0</v>
          </cell>
          <cell r="DN6">
            <v>0</v>
          </cell>
          <cell r="DO6">
            <v>0</v>
          </cell>
          <cell r="DP6">
            <v>0</v>
          </cell>
          <cell r="DQ6">
            <v>0</v>
          </cell>
          <cell r="DR6">
            <v>200</v>
          </cell>
          <cell r="DS6" t="str">
            <v>Pending</v>
          </cell>
          <cell r="DT6" t="str">
            <v>Funded by PEV Readiness ($77K)</v>
          </cell>
        </row>
        <row r="7">
          <cell r="D7" t="str">
            <v>Fleet Effectiveness for Next Generation</v>
          </cell>
          <cell r="E7" t="str">
            <v>Customer Empowerment</v>
          </cell>
          <cell r="F7" t="str">
            <v xml:space="preserve">Next Gen - 414277 / F526026
Effectiveness - 414278 / F526026 </v>
          </cell>
          <cell r="G7" t="str">
            <v>Non-Discretionary</v>
          </cell>
          <cell r="H7" t="str">
            <v>L1</v>
          </cell>
          <cell r="I7" t="str">
            <v>R&amp;D</v>
          </cell>
          <cell r="J7" t="str">
            <v>ES&amp;T</v>
          </cell>
          <cell r="K7" t="str">
            <v>O&amp;M</v>
          </cell>
          <cell r="L7" t="str">
            <v>Naum Pinsky</v>
          </cell>
          <cell r="M7" t="str">
            <v>Naum Pinsky</v>
          </cell>
          <cell r="N7" t="str">
            <v>J. Smith</v>
          </cell>
          <cell r="T7">
            <v>0.6</v>
          </cell>
          <cell r="W7">
            <v>0.2</v>
          </cell>
          <cell r="Z7">
            <v>0.6</v>
          </cell>
          <cell r="AD7">
            <v>0.4</v>
          </cell>
          <cell r="AI7">
            <v>1.7999999999999998</v>
          </cell>
          <cell r="BD7">
            <v>0</v>
          </cell>
          <cell r="CA7">
            <v>0</v>
          </cell>
          <cell r="CX7">
            <v>0</v>
          </cell>
          <cell r="CY7">
            <v>1.7999999999999998</v>
          </cell>
          <cell r="CZ7">
            <v>305.99999999999994</v>
          </cell>
          <cell r="DB7">
            <v>225000</v>
          </cell>
          <cell r="DE7">
            <v>225000</v>
          </cell>
          <cell r="DF7">
            <v>531</v>
          </cell>
          <cell r="DG7">
            <v>0</v>
          </cell>
          <cell r="DH7">
            <v>1</v>
          </cell>
          <cell r="DI7">
            <v>0</v>
          </cell>
          <cell r="DJ7">
            <v>531</v>
          </cell>
          <cell r="DK7">
            <v>0</v>
          </cell>
          <cell r="DL7">
            <v>0</v>
          </cell>
          <cell r="DM7">
            <v>0</v>
          </cell>
          <cell r="DN7">
            <v>0</v>
          </cell>
          <cell r="DO7">
            <v>0</v>
          </cell>
          <cell r="DP7">
            <v>0</v>
          </cell>
          <cell r="DQ7">
            <v>0</v>
          </cell>
          <cell r="DR7">
            <v>531</v>
          </cell>
          <cell r="DS7" t="str">
            <v>Pending</v>
          </cell>
        </row>
        <row r="8">
          <cell r="D8" t="str">
            <v>EPRI Electric Vehicle Program 18</v>
          </cell>
          <cell r="E8" t="str">
            <v>Customer Empowerment</v>
          </cell>
          <cell r="F8">
            <v>609720</v>
          </cell>
          <cell r="G8" t="str">
            <v>Non-Discretionary</v>
          </cell>
          <cell r="H8" t="str">
            <v>L2</v>
          </cell>
          <cell r="I8" t="str">
            <v>R&amp;D</v>
          </cell>
          <cell r="J8" t="str">
            <v>ES&amp;T</v>
          </cell>
          <cell r="K8" t="str">
            <v>RD&amp;D</v>
          </cell>
          <cell r="L8" t="str">
            <v>Naum Pinsky</v>
          </cell>
          <cell r="M8" t="str">
            <v>Naum Pinsky</v>
          </cell>
          <cell r="N8" t="str">
            <v>Naum Pinsky</v>
          </cell>
          <cell r="Y8">
            <v>0.2</v>
          </cell>
          <cell r="AB8">
            <v>0.05</v>
          </cell>
          <cell r="AF8">
            <v>0.05</v>
          </cell>
          <cell r="AI8">
            <v>0.3</v>
          </cell>
          <cell r="BD8">
            <v>0</v>
          </cell>
          <cell r="CA8">
            <v>0</v>
          </cell>
          <cell r="CX8">
            <v>0</v>
          </cell>
          <cell r="CY8">
            <v>0.3</v>
          </cell>
          <cell r="CZ8">
            <v>51</v>
          </cell>
          <cell r="DA8">
            <v>358991</v>
          </cell>
          <cell r="DE8">
            <v>358991</v>
          </cell>
          <cell r="DF8">
            <v>409.99099999999999</v>
          </cell>
          <cell r="DG8">
            <v>0</v>
          </cell>
          <cell r="DH8">
            <v>1</v>
          </cell>
          <cell r="DI8">
            <v>0</v>
          </cell>
          <cell r="DJ8">
            <v>409.99099999999999</v>
          </cell>
          <cell r="DK8">
            <v>0</v>
          </cell>
          <cell r="DL8">
            <v>0</v>
          </cell>
          <cell r="DM8">
            <v>0</v>
          </cell>
          <cell r="DN8">
            <v>0</v>
          </cell>
          <cell r="DO8">
            <v>0</v>
          </cell>
          <cell r="DP8">
            <v>0</v>
          </cell>
          <cell r="DQ8">
            <v>0</v>
          </cell>
          <cell r="DR8">
            <v>409.99099999999999</v>
          </cell>
          <cell r="DS8" t="str">
            <v>Pending</v>
          </cell>
          <cell r="DT8" t="str">
            <v xml:space="preserve">Naum - Follow up with Mark Duvall </v>
          </cell>
        </row>
        <row r="9">
          <cell r="D9" t="str">
            <v>Mechanical Energy Storage Evaluation</v>
          </cell>
          <cell r="E9" t="str">
            <v>Renewables &amp; DER Integration</v>
          </cell>
          <cell r="F9" t="str">
            <v>414280 / F526025</v>
          </cell>
          <cell r="G9" t="str">
            <v>Non-Discretionary</v>
          </cell>
          <cell r="H9" t="str">
            <v>L3</v>
          </cell>
          <cell r="I9" t="str">
            <v>R&amp;D</v>
          </cell>
          <cell r="J9" t="str">
            <v>ES&amp;T</v>
          </cell>
          <cell r="K9" t="str">
            <v>O&amp;M</v>
          </cell>
          <cell r="L9" t="str">
            <v>Naum Pinsky</v>
          </cell>
          <cell r="M9" t="str">
            <v>Naum Pinsky</v>
          </cell>
          <cell r="N9" t="str">
            <v>J. Smith</v>
          </cell>
          <cell r="AD9">
            <v>0.1</v>
          </cell>
          <cell r="AI9">
            <v>0.1</v>
          </cell>
          <cell r="BD9">
            <v>0</v>
          </cell>
          <cell r="CA9">
            <v>0</v>
          </cell>
          <cell r="CX9">
            <v>0</v>
          </cell>
          <cell r="CY9">
            <v>0.1</v>
          </cell>
          <cell r="CZ9">
            <v>17</v>
          </cell>
          <cell r="DE9">
            <v>0</v>
          </cell>
          <cell r="DF9">
            <v>17</v>
          </cell>
          <cell r="DG9">
            <v>0</v>
          </cell>
          <cell r="DH9">
            <v>1</v>
          </cell>
          <cell r="DI9">
            <v>0</v>
          </cell>
          <cell r="DJ9">
            <v>17</v>
          </cell>
          <cell r="DK9">
            <v>0</v>
          </cell>
          <cell r="DL9">
            <v>0</v>
          </cell>
          <cell r="DM9">
            <v>0</v>
          </cell>
          <cell r="DN9">
            <v>0</v>
          </cell>
          <cell r="DO9">
            <v>0</v>
          </cell>
          <cell r="DP9">
            <v>0</v>
          </cell>
          <cell r="DQ9">
            <v>0</v>
          </cell>
          <cell r="DR9">
            <v>17</v>
          </cell>
          <cell r="DS9" t="str">
            <v>Pending</v>
          </cell>
          <cell r="DT9" t="str">
            <v>Monitoring Activity</v>
          </cell>
        </row>
        <row r="10">
          <cell r="D10" t="str">
            <v>High Speed Rail / Port Electrification</v>
          </cell>
          <cell r="E10" t="str">
            <v>Customer Empowerment</v>
          </cell>
          <cell r="F10" t="str">
            <v>414276 / F526911 (Port)</v>
          </cell>
          <cell r="G10" t="str">
            <v>Non-Discretionary</v>
          </cell>
          <cell r="H10" t="str">
            <v>L3</v>
          </cell>
          <cell r="I10" t="str">
            <v>R&amp;D</v>
          </cell>
          <cell r="J10" t="str">
            <v>ES&amp;T</v>
          </cell>
          <cell r="K10" t="str">
            <v>O&amp;M</v>
          </cell>
          <cell r="L10" t="str">
            <v>Naum Pinsky</v>
          </cell>
          <cell r="M10" t="str">
            <v>Naum Pinsky</v>
          </cell>
          <cell r="N10" t="str">
            <v>Brian Jones</v>
          </cell>
          <cell r="Y10">
            <v>0.1</v>
          </cell>
          <cell r="Z10">
            <v>0.03</v>
          </cell>
          <cell r="AD10">
            <v>0.1</v>
          </cell>
          <cell r="AI10">
            <v>0.23</v>
          </cell>
          <cell r="BD10">
            <v>0</v>
          </cell>
          <cell r="CA10">
            <v>0</v>
          </cell>
          <cell r="CX10">
            <v>0</v>
          </cell>
          <cell r="CY10">
            <v>0.23</v>
          </cell>
          <cell r="CZ10">
            <v>39.1</v>
          </cell>
          <cell r="DE10">
            <v>0</v>
          </cell>
          <cell r="DF10">
            <v>39.1</v>
          </cell>
          <cell r="DG10">
            <v>0</v>
          </cell>
          <cell r="DH10">
            <v>1</v>
          </cell>
          <cell r="DI10">
            <v>0</v>
          </cell>
          <cell r="DJ10">
            <v>39.1</v>
          </cell>
          <cell r="DK10">
            <v>0</v>
          </cell>
          <cell r="DL10">
            <v>0</v>
          </cell>
          <cell r="DM10">
            <v>0</v>
          </cell>
          <cell r="DN10">
            <v>0</v>
          </cell>
          <cell r="DO10">
            <v>0</v>
          </cell>
          <cell r="DP10">
            <v>0</v>
          </cell>
          <cell r="DQ10">
            <v>0</v>
          </cell>
          <cell r="DR10">
            <v>39.1</v>
          </cell>
          <cell r="DS10" t="str">
            <v>Pending</v>
          </cell>
          <cell r="DT10" t="str">
            <v>Monitoring Activity</v>
          </cell>
        </row>
        <row r="11">
          <cell r="D11" t="str">
            <v xml:space="preserve">Transportable Large Energy Storage System Evaluation </v>
          </cell>
          <cell r="E11" t="str">
            <v>Renewables &amp; DER Integration</v>
          </cell>
          <cell r="F11" t="str">
            <v xml:space="preserve">A123 - 418500
Adv Materials - 414275 / F526912 </v>
          </cell>
          <cell r="G11" t="str">
            <v>Non-Discretionary</v>
          </cell>
          <cell r="H11" t="str">
            <v>L1</v>
          </cell>
          <cell r="I11" t="str">
            <v>R&amp;D</v>
          </cell>
          <cell r="J11" t="str">
            <v>ES&amp;T</v>
          </cell>
          <cell r="K11" t="str">
            <v>O&amp;M</v>
          </cell>
          <cell r="L11" t="str">
            <v>Naum Pinsky</v>
          </cell>
          <cell r="M11" t="str">
            <v>Naum Pinsky</v>
          </cell>
          <cell r="N11" t="str">
            <v>L. Gaillac</v>
          </cell>
          <cell r="Q11">
            <v>0.8</v>
          </cell>
          <cell r="U11">
            <v>0.15</v>
          </cell>
          <cell r="X11">
            <v>0.1</v>
          </cell>
          <cell r="AE11">
            <v>0.7</v>
          </cell>
          <cell r="AF11">
            <v>0.15</v>
          </cell>
          <cell r="AH11">
            <v>0.5</v>
          </cell>
          <cell r="AI11">
            <v>2.4</v>
          </cell>
          <cell r="BD11">
            <v>0</v>
          </cell>
          <cell r="CA11">
            <v>0</v>
          </cell>
          <cell r="CX11">
            <v>0</v>
          </cell>
          <cell r="CY11">
            <v>2.4</v>
          </cell>
          <cell r="CZ11">
            <v>408</v>
          </cell>
          <cell r="DB11">
            <v>200000</v>
          </cell>
          <cell r="DE11">
            <v>200000</v>
          </cell>
          <cell r="DF11">
            <v>608</v>
          </cell>
          <cell r="DG11">
            <v>0</v>
          </cell>
          <cell r="DH11">
            <v>1</v>
          </cell>
          <cell r="DI11">
            <v>0</v>
          </cell>
          <cell r="DJ11">
            <v>608</v>
          </cell>
          <cell r="DK11">
            <v>0</v>
          </cell>
          <cell r="DL11">
            <v>0</v>
          </cell>
          <cell r="DM11">
            <v>0</v>
          </cell>
          <cell r="DN11">
            <v>0</v>
          </cell>
          <cell r="DO11">
            <v>0</v>
          </cell>
          <cell r="DP11">
            <v>0</v>
          </cell>
          <cell r="DQ11">
            <v>0</v>
          </cell>
          <cell r="DR11">
            <v>608</v>
          </cell>
          <cell r="DS11" t="str">
            <v>Pending</v>
          </cell>
        </row>
        <row r="12">
          <cell r="D12" t="str">
            <v>Electrochemical Energy Storage Evaluation</v>
          </cell>
          <cell r="E12" t="str">
            <v>Renewables &amp; DER Integration</v>
          </cell>
          <cell r="F12">
            <v>411994</v>
          </cell>
          <cell r="G12" t="str">
            <v>Non-Discretionary</v>
          </cell>
          <cell r="H12" t="str">
            <v>L1</v>
          </cell>
          <cell r="I12" t="str">
            <v>R&amp;D</v>
          </cell>
          <cell r="J12" t="str">
            <v>ES&amp;T</v>
          </cell>
          <cell r="K12" t="str">
            <v>O&amp;M</v>
          </cell>
          <cell r="L12" t="str">
            <v>Naum Pinsky</v>
          </cell>
          <cell r="M12" t="str">
            <v>Naum Pinsky</v>
          </cell>
          <cell r="N12" t="str">
            <v>L. Gaillac</v>
          </cell>
          <cell r="O12">
            <v>0.7</v>
          </cell>
          <cell r="P12">
            <v>0.7</v>
          </cell>
          <cell r="Q12">
            <v>0.1</v>
          </cell>
          <cell r="U12">
            <v>0.2</v>
          </cell>
          <cell r="X12">
            <v>0.1</v>
          </cell>
          <cell r="AF12">
            <v>0.15</v>
          </cell>
          <cell r="AG12">
            <v>0.7</v>
          </cell>
          <cell r="AI12">
            <v>2.65</v>
          </cell>
          <cell r="BD12">
            <v>0</v>
          </cell>
          <cell r="CA12">
            <v>0</v>
          </cell>
          <cell r="CX12">
            <v>0</v>
          </cell>
          <cell r="CY12">
            <v>2.65</v>
          </cell>
          <cell r="CZ12">
            <v>450.5</v>
          </cell>
          <cell r="DB12">
            <v>60000</v>
          </cell>
          <cell r="DE12">
            <v>60000</v>
          </cell>
          <cell r="DF12">
            <v>510.5</v>
          </cell>
          <cell r="DG12">
            <v>0</v>
          </cell>
          <cell r="DH12">
            <v>1</v>
          </cell>
          <cell r="DI12">
            <v>0</v>
          </cell>
          <cell r="DJ12">
            <v>510.5</v>
          </cell>
          <cell r="DK12">
            <v>0</v>
          </cell>
          <cell r="DL12">
            <v>0</v>
          </cell>
          <cell r="DM12">
            <v>0</v>
          </cell>
          <cell r="DN12">
            <v>0</v>
          </cell>
          <cell r="DO12">
            <v>0</v>
          </cell>
          <cell r="DP12">
            <v>0</v>
          </cell>
          <cell r="DQ12">
            <v>0</v>
          </cell>
          <cell r="DR12">
            <v>510.5</v>
          </cell>
          <cell r="DS12" t="str">
            <v>Pending</v>
          </cell>
        </row>
        <row r="13">
          <cell r="D13" t="str">
            <v>Distributed Energy Storage System Evaluation</v>
          </cell>
          <cell r="E13" t="str">
            <v>Renewables &amp; DER Integration</v>
          </cell>
          <cell r="G13" t="str">
            <v>Non-Discretionary</v>
          </cell>
          <cell r="H13" t="str">
            <v>L1</v>
          </cell>
          <cell r="I13" t="str">
            <v>R&amp;D</v>
          </cell>
          <cell r="J13" t="str">
            <v>ES&amp;T</v>
          </cell>
          <cell r="K13" t="str">
            <v>O&amp;M</v>
          </cell>
          <cell r="L13" t="str">
            <v>Naum Pinsky</v>
          </cell>
          <cell r="M13" t="str">
            <v>Naum Pinsky</v>
          </cell>
          <cell r="N13" t="str">
            <v>L. Gaillac</v>
          </cell>
          <cell r="R13">
            <v>0.65</v>
          </cell>
          <cell r="U13">
            <v>0.15</v>
          </cell>
          <cell r="X13">
            <v>0.4</v>
          </cell>
          <cell r="AA13">
            <v>0.5</v>
          </cell>
          <cell r="AF13">
            <v>0.3</v>
          </cell>
          <cell r="AI13">
            <v>2</v>
          </cell>
          <cell r="BD13">
            <v>0</v>
          </cell>
          <cell r="CA13">
            <v>0</v>
          </cell>
          <cell r="CX13">
            <v>0</v>
          </cell>
          <cell r="CY13">
            <v>2</v>
          </cell>
          <cell r="CZ13">
            <v>340</v>
          </cell>
          <cell r="DB13">
            <v>50000</v>
          </cell>
          <cell r="DE13">
            <v>50000</v>
          </cell>
          <cell r="DF13">
            <v>390</v>
          </cell>
          <cell r="DG13">
            <v>0</v>
          </cell>
          <cell r="DH13">
            <v>1</v>
          </cell>
          <cell r="DI13">
            <v>0</v>
          </cell>
          <cell r="DJ13">
            <v>390</v>
          </cell>
          <cell r="DK13">
            <v>0</v>
          </cell>
          <cell r="DL13">
            <v>0</v>
          </cell>
          <cell r="DM13">
            <v>0</v>
          </cell>
          <cell r="DN13">
            <v>0</v>
          </cell>
          <cell r="DO13">
            <v>0</v>
          </cell>
          <cell r="DP13">
            <v>0</v>
          </cell>
          <cell r="DQ13">
            <v>0</v>
          </cell>
          <cell r="DR13">
            <v>390</v>
          </cell>
          <cell r="DS13" t="str">
            <v>Pending</v>
          </cell>
          <cell r="DT13" t="str">
            <v>HBP - Funded by TP&amp;S</v>
          </cell>
        </row>
        <row r="14">
          <cell r="D14" t="str">
            <v>EPRI Energy Storage Program 94</v>
          </cell>
          <cell r="E14" t="str">
            <v>Renewables &amp; DER Integration</v>
          </cell>
          <cell r="F14">
            <v>609721</v>
          </cell>
          <cell r="G14" t="str">
            <v>Non-Discretionary</v>
          </cell>
          <cell r="H14" t="str">
            <v>L2</v>
          </cell>
          <cell r="I14" t="str">
            <v>R&amp;D</v>
          </cell>
          <cell r="J14" t="str">
            <v>ES&amp;T</v>
          </cell>
          <cell r="K14" t="str">
            <v>RD&amp;D</v>
          </cell>
          <cell r="L14" t="str">
            <v>Naum Pinsky</v>
          </cell>
          <cell r="M14" t="str">
            <v>Naum Pinsky</v>
          </cell>
          <cell r="N14" t="str">
            <v>Naum Pinsky</v>
          </cell>
          <cell r="U14">
            <v>0.05</v>
          </cell>
          <cell r="AB14">
            <v>0.05</v>
          </cell>
          <cell r="AF14">
            <v>0.05</v>
          </cell>
          <cell r="AG14">
            <v>0.05</v>
          </cell>
          <cell r="AI14">
            <v>0.2</v>
          </cell>
          <cell r="BD14">
            <v>0</v>
          </cell>
          <cell r="CA14">
            <v>0</v>
          </cell>
          <cell r="CX14">
            <v>0</v>
          </cell>
          <cell r="CY14">
            <v>0.2</v>
          </cell>
          <cell r="CZ14">
            <v>34</v>
          </cell>
          <cell r="DA14">
            <v>187724</v>
          </cell>
          <cell r="DE14">
            <v>187724</v>
          </cell>
          <cell r="DF14">
            <v>221.72399999999999</v>
          </cell>
          <cell r="DG14">
            <v>0</v>
          </cell>
          <cell r="DH14">
            <v>1</v>
          </cell>
          <cell r="DI14">
            <v>0</v>
          </cell>
          <cell r="DJ14">
            <v>221.72399999999999</v>
          </cell>
          <cell r="DK14">
            <v>0</v>
          </cell>
          <cell r="DL14">
            <v>0</v>
          </cell>
          <cell r="DM14">
            <v>0</v>
          </cell>
          <cell r="DN14">
            <v>0</v>
          </cell>
          <cell r="DO14">
            <v>0</v>
          </cell>
          <cell r="DP14">
            <v>0</v>
          </cell>
          <cell r="DQ14">
            <v>0</v>
          </cell>
          <cell r="DR14">
            <v>221.72399999999999</v>
          </cell>
          <cell r="DS14" t="str">
            <v>Pending</v>
          </cell>
        </row>
        <row r="15">
          <cell r="D15" t="str">
            <v xml:space="preserve">EMP/GMD Hardening </v>
          </cell>
          <cell r="E15" t="str">
            <v>Grid Efficiency &amp; Resiliency</v>
          </cell>
          <cell r="F15" t="str">
            <v xml:space="preserve">609530 / F520022 </v>
          </cell>
          <cell r="G15" t="str">
            <v>Non-Discretionary</v>
          </cell>
          <cell r="H15" t="str">
            <v>L2</v>
          </cell>
          <cell r="I15" t="str">
            <v>R&amp;D</v>
          </cell>
          <cell r="J15" t="str">
            <v>GA</v>
          </cell>
          <cell r="K15" t="str">
            <v>RD&amp;D</v>
          </cell>
          <cell r="L15" t="str">
            <v>Mike Montoya</v>
          </cell>
          <cell r="M15" t="str">
            <v>Russ Neal</v>
          </cell>
          <cell r="N15" t="str">
            <v>Russ Neal</v>
          </cell>
          <cell r="AI15">
            <v>0</v>
          </cell>
          <cell r="AS15">
            <v>0.05</v>
          </cell>
          <cell r="BD15">
            <v>0.05</v>
          </cell>
          <cell r="CA15">
            <v>0</v>
          </cell>
          <cell r="CX15">
            <v>0</v>
          </cell>
          <cell r="CY15">
            <v>0.05</v>
          </cell>
          <cell r="CZ15">
            <v>8.5</v>
          </cell>
          <cell r="DA15">
            <v>75000</v>
          </cell>
          <cell r="DE15">
            <v>75000</v>
          </cell>
          <cell r="DF15">
            <v>83.5</v>
          </cell>
          <cell r="DG15">
            <v>1</v>
          </cell>
          <cell r="DH15">
            <v>0</v>
          </cell>
          <cell r="DI15">
            <v>0</v>
          </cell>
          <cell r="DJ15">
            <v>0</v>
          </cell>
          <cell r="DK15">
            <v>0</v>
          </cell>
          <cell r="DL15">
            <v>0</v>
          </cell>
          <cell r="DM15">
            <v>0</v>
          </cell>
          <cell r="DN15">
            <v>0</v>
          </cell>
          <cell r="DO15">
            <v>83.5</v>
          </cell>
          <cell r="DP15">
            <v>0</v>
          </cell>
          <cell r="DQ15">
            <v>83.5</v>
          </cell>
          <cell r="DR15">
            <v>0</v>
          </cell>
          <cell r="DS15" t="str">
            <v>Pending</v>
          </cell>
          <cell r="DT15" t="str">
            <v xml:space="preserve">Possible R&amp;D </v>
          </cell>
        </row>
        <row r="16">
          <cell r="D16" t="str">
            <v>AT Support for Wide Area Situational Awareness System (WASAS)</v>
          </cell>
          <cell r="E16" t="str">
            <v>Grid Efficiency &amp; Resiliency</v>
          </cell>
          <cell r="F16" t="str">
            <v>App for Wide Area Controls: 414593 / F520105 (Collectible Work Order # 900223505)</v>
          </cell>
          <cell r="G16" t="str">
            <v>Non-Discretionary</v>
          </cell>
          <cell r="H16" t="str">
            <v>L1</v>
          </cell>
          <cell r="I16" t="str">
            <v>R&amp;D</v>
          </cell>
          <cell r="J16" t="str">
            <v>GA</v>
          </cell>
          <cell r="K16" t="str">
            <v>O&amp;M</v>
          </cell>
          <cell r="L16" t="str">
            <v>Mike Montoya</v>
          </cell>
          <cell r="M16" t="str">
            <v>Robert Sherick</v>
          </cell>
          <cell r="N16" t="str">
            <v>T. Johnson</v>
          </cell>
          <cell r="AI16">
            <v>0</v>
          </cell>
          <cell r="AK16">
            <v>0.2</v>
          </cell>
          <cell r="AP16">
            <v>0.3</v>
          </cell>
          <cell r="AR16">
            <v>1</v>
          </cell>
          <cell r="AW16">
            <v>0.2</v>
          </cell>
          <cell r="AY16">
            <v>0.05</v>
          </cell>
          <cell r="BD16">
            <v>1.75</v>
          </cell>
          <cell r="CA16">
            <v>0</v>
          </cell>
          <cell r="CX16">
            <v>0</v>
          </cell>
          <cell r="CY16">
            <v>1.75</v>
          </cell>
          <cell r="CZ16">
            <v>297.5</v>
          </cell>
          <cell r="DB16">
            <v>300000</v>
          </cell>
          <cell r="DE16">
            <v>300000</v>
          </cell>
          <cell r="DF16">
            <v>597.5</v>
          </cell>
          <cell r="DG16">
            <v>1</v>
          </cell>
          <cell r="DH16">
            <v>0</v>
          </cell>
          <cell r="DI16">
            <v>0</v>
          </cell>
          <cell r="DJ16">
            <v>0</v>
          </cell>
          <cell r="DK16">
            <v>0</v>
          </cell>
          <cell r="DL16">
            <v>0</v>
          </cell>
          <cell r="DM16">
            <v>597.5</v>
          </cell>
          <cell r="DN16">
            <v>0</v>
          </cell>
          <cell r="DO16">
            <v>597.5</v>
          </cell>
          <cell r="DP16">
            <v>0</v>
          </cell>
          <cell r="DQ16">
            <v>597.5</v>
          </cell>
          <cell r="DR16">
            <v>0</v>
          </cell>
          <cell r="DS16" t="str">
            <v>Pending</v>
          </cell>
          <cell r="DT16" t="str">
            <v xml:space="preserve">Includes the following subjects:
1) Provide subject matter expertise on use of PMUs and communication security including providing the broader situational monitoring, protection and control perspective;
2) Investigate alarm scenarios and visualization of </v>
          </cell>
        </row>
        <row r="17">
          <cell r="D17" t="str">
            <v>AT Support for C-RAS</v>
          </cell>
          <cell r="E17" t="str">
            <v>Grid Efficiency &amp; Resiliency</v>
          </cell>
          <cell r="G17" t="str">
            <v>Non-Discretionary</v>
          </cell>
          <cell r="H17" t="str">
            <v>L1</v>
          </cell>
          <cell r="I17" t="str">
            <v>R&amp;D</v>
          </cell>
          <cell r="J17" t="str">
            <v>GA</v>
          </cell>
          <cell r="K17" t="str">
            <v>O&amp;M</v>
          </cell>
          <cell r="L17" t="str">
            <v>Mike Montoya</v>
          </cell>
          <cell r="M17" t="str">
            <v>Robert Sherick</v>
          </cell>
          <cell r="N17" t="str">
            <v>Tony Johnson</v>
          </cell>
          <cell r="AI17">
            <v>0</v>
          </cell>
          <cell r="AM17">
            <v>0.2</v>
          </cell>
          <cell r="AO17">
            <v>0.8</v>
          </cell>
          <cell r="AP17">
            <v>0.3</v>
          </cell>
          <cell r="AT17">
            <v>0.5</v>
          </cell>
          <cell r="AY17">
            <v>0.2</v>
          </cell>
          <cell r="BD17">
            <v>2</v>
          </cell>
          <cell r="CA17">
            <v>0</v>
          </cell>
          <cell r="CX17">
            <v>0</v>
          </cell>
          <cell r="CY17">
            <v>2</v>
          </cell>
          <cell r="CZ17">
            <v>340</v>
          </cell>
          <cell r="DB17">
            <v>100000</v>
          </cell>
          <cell r="DE17">
            <v>100000</v>
          </cell>
          <cell r="DF17">
            <v>440</v>
          </cell>
          <cell r="DG17">
            <v>1</v>
          </cell>
          <cell r="DH17">
            <v>0</v>
          </cell>
          <cell r="DI17">
            <v>0</v>
          </cell>
          <cell r="DJ17">
            <v>0</v>
          </cell>
          <cell r="DK17">
            <v>0</v>
          </cell>
          <cell r="DL17">
            <v>0</v>
          </cell>
          <cell r="DM17">
            <v>440</v>
          </cell>
          <cell r="DN17">
            <v>0</v>
          </cell>
          <cell r="DO17">
            <v>440</v>
          </cell>
          <cell r="DP17">
            <v>0</v>
          </cell>
          <cell r="DQ17">
            <v>440</v>
          </cell>
          <cell r="DR17">
            <v>0</v>
          </cell>
          <cell r="DS17" t="str">
            <v>Pending</v>
          </cell>
        </row>
        <row r="18">
          <cell r="D18" t="str">
            <v>Power System Modeling Analysis</v>
          </cell>
          <cell r="E18" t="str">
            <v>Renewables &amp; DER Integration</v>
          </cell>
          <cell r="F18" t="str">
            <v xml:space="preserve">RTDS High Penetration: 609883
Bulk Solar: 609881 
New: High Voltage DC Line RTDS model development
New: RTDS develoment of existing FACTS controllers (Devers and Rector) </v>
          </cell>
          <cell r="G18" t="str">
            <v>Non-Discretionary</v>
          </cell>
          <cell r="H18" t="str">
            <v>L1</v>
          </cell>
          <cell r="I18" t="str">
            <v>R&amp;D</v>
          </cell>
          <cell r="J18" t="str">
            <v>GA</v>
          </cell>
          <cell r="K18" t="str">
            <v>RD&amp;D</v>
          </cell>
          <cell r="L18" t="str">
            <v>Mike Montoya</v>
          </cell>
          <cell r="M18" t="str">
            <v>Robert Sherick</v>
          </cell>
          <cell r="N18" t="str">
            <v>J. Castaneda</v>
          </cell>
          <cell r="AI18">
            <v>0</v>
          </cell>
          <cell r="AK18">
            <v>0.1</v>
          </cell>
          <cell r="AM18">
            <v>0.75</v>
          </cell>
          <cell r="AO18">
            <v>0.8</v>
          </cell>
          <cell r="AT18">
            <v>0.95</v>
          </cell>
          <cell r="BD18">
            <v>2.5999999999999996</v>
          </cell>
          <cell r="CA18">
            <v>0</v>
          </cell>
          <cell r="CX18">
            <v>0</v>
          </cell>
          <cell r="CY18">
            <v>2.5999999999999996</v>
          </cell>
          <cell r="CZ18">
            <v>441.99999999999994</v>
          </cell>
          <cell r="DA18">
            <v>550000</v>
          </cell>
          <cell r="DE18">
            <v>550000</v>
          </cell>
          <cell r="DF18">
            <v>992</v>
          </cell>
          <cell r="DG18">
            <v>1</v>
          </cell>
          <cell r="DH18">
            <v>0</v>
          </cell>
          <cell r="DI18">
            <v>0</v>
          </cell>
          <cell r="DJ18">
            <v>0</v>
          </cell>
          <cell r="DK18">
            <v>0</v>
          </cell>
          <cell r="DL18">
            <v>0</v>
          </cell>
          <cell r="DM18">
            <v>992</v>
          </cell>
          <cell r="DN18">
            <v>0</v>
          </cell>
          <cell r="DO18">
            <v>992</v>
          </cell>
          <cell r="DP18">
            <v>0</v>
          </cell>
          <cell r="DQ18">
            <v>992</v>
          </cell>
          <cell r="DR18">
            <v>0</v>
          </cell>
          <cell r="DS18" t="str">
            <v>Pending</v>
          </cell>
          <cell r="DT18" t="str">
            <v>Includes the following subjects: 
1) Analysis of high penetration of renewable energy and modeling generation resources (FSU);
2) Identify/Obtain Dynamic Models of Bulk Solar/Wind Farm and Generators 
3) Develop High Voltage Direct Current (HVDC) model an</v>
          </cell>
        </row>
        <row r="19">
          <cell r="D19" t="str">
            <v>Power Electronics</v>
          </cell>
          <cell r="E19" t="str">
            <v>Grid Efficiency &amp; Resiliency</v>
          </cell>
          <cell r="F19" t="str">
            <v>PV Readiness -  416920
Residential Inverters - 609991</v>
          </cell>
          <cell r="G19" t="str">
            <v>Non-Discretionary</v>
          </cell>
          <cell r="H19" t="str">
            <v>L1</v>
          </cell>
          <cell r="I19" t="str">
            <v>R&amp;D</v>
          </cell>
          <cell r="J19" t="str">
            <v>GA</v>
          </cell>
          <cell r="K19" t="str">
            <v>O&amp;M</v>
          </cell>
          <cell r="L19" t="str">
            <v>Mike Montoya</v>
          </cell>
          <cell r="M19" t="str">
            <v>Robert Sherick</v>
          </cell>
          <cell r="N19" t="str">
            <v>R. Bravo</v>
          </cell>
          <cell r="AI19">
            <v>0</v>
          </cell>
          <cell r="AL19">
            <v>0.7</v>
          </cell>
          <cell r="AU19">
            <v>0.9</v>
          </cell>
          <cell r="AX19">
            <v>0.4</v>
          </cell>
          <cell r="BD19">
            <v>2</v>
          </cell>
          <cell r="CA19">
            <v>0</v>
          </cell>
          <cell r="CX19">
            <v>0</v>
          </cell>
          <cell r="CY19">
            <v>2</v>
          </cell>
          <cell r="CZ19">
            <v>340</v>
          </cell>
          <cell r="DB19">
            <v>370000</v>
          </cell>
          <cell r="DE19">
            <v>370000</v>
          </cell>
          <cell r="DF19">
            <v>710</v>
          </cell>
          <cell r="DG19">
            <v>0</v>
          </cell>
          <cell r="DH19">
            <v>1</v>
          </cell>
          <cell r="DI19">
            <v>0</v>
          </cell>
          <cell r="DJ19">
            <v>0</v>
          </cell>
          <cell r="DK19">
            <v>0</v>
          </cell>
          <cell r="DL19">
            <v>0</v>
          </cell>
          <cell r="DM19">
            <v>0</v>
          </cell>
          <cell r="DN19">
            <v>710</v>
          </cell>
          <cell r="DO19">
            <v>0</v>
          </cell>
          <cell r="DP19">
            <v>710</v>
          </cell>
          <cell r="DQ19">
            <v>0</v>
          </cell>
          <cell r="DR19">
            <v>710</v>
          </cell>
          <cell r="DS19" t="str">
            <v>Pending</v>
          </cell>
          <cell r="DT19" t="str">
            <v>Includes the following subjects:
This project will test the characteristics of large commercial inverters (500 kw), three phase commercial inverters, and residential inverters</v>
          </cell>
        </row>
        <row r="20">
          <cell r="D20" t="str">
            <v>Grid Efficiency</v>
          </cell>
          <cell r="E20" t="str">
            <v>Grid Efficiency &amp; Resiliency</v>
          </cell>
          <cell r="F20" t="str">
            <v>Low Inertia - 414595
VVC - 609526
AC Stalling - 414272</v>
          </cell>
          <cell r="G20" t="str">
            <v>Non-Discretionary</v>
          </cell>
          <cell r="H20" t="str">
            <v>L1</v>
          </cell>
          <cell r="I20" t="str">
            <v>R&amp;D</v>
          </cell>
          <cell r="J20" t="str">
            <v>GA</v>
          </cell>
          <cell r="K20" t="str">
            <v>O&amp;M</v>
          </cell>
          <cell r="L20" t="str">
            <v>Mike Montoya</v>
          </cell>
          <cell r="M20" t="str">
            <v>Robert Sherick</v>
          </cell>
          <cell r="N20" t="str">
            <v>S. Wang
A. Salazar
R. Bravo</v>
          </cell>
          <cell r="AI20">
            <v>0</v>
          </cell>
          <cell r="AK20">
            <v>0.15</v>
          </cell>
          <cell r="AL20">
            <v>0.2</v>
          </cell>
          <cell r="AM20">
            <v>0.2</v>
          </cell>
          <cell r="AO20">
            <v>0.2</v>
          </cell>
          <cell r="AT20">
            <v>0.2</v>
          </cell>
          <cell r="AU20">
            <v>0.2</v>
          </cell>
          <cell r="AW20">
            <v>0.3</v>
          </cell>
          <cell r="AX20">
            <v>0.1</v>
          </cell>
          <cell r="AY20">
            <v>0.5</v>
          </cell>
          <cell r="BD20">
            <v>2.0499999999999998</v>
          </cell>
          <cell r="CA20">
            <v>0</v>
          </cell>
          <cell r="CX20">
            <v>0</v>
          </cell>
          <cell r="CY20">
            <v>2.0499999999999998</v>
          </cell>
          <cell r="CZ20">
            <v>348.49999999999994</v>
          </cell>
          <cell r="DB20">
            <v>733000</v>
          </cell>
          <cell r="DE20">
            <v>733000</v>
          </cell>
          <cell r="DF20">
            <v>1081.5</v>
          </cell>
          <cell r="DG20">
            <v>1</v>
          </cell>
          <cell r="DH20">
            <v>0</v>
          </cell>
          <cell r="DI20">
            <v>0</v>
          </cell>
          <cell r="DJ20">
            <v>0</v>
          </cell>
          <cell r="DK20">
            <v>0</v>
          </cell>
          <cell r="DL20">
            <v>0</v>
          </cell>
          <cell r="DM20">
            <v>1081.5</v>
          </cell>
          <cell r="DN20">
            <v>0</v>
          </cell>
          <cell r="DO20">
            <v>1081.5</v>
          </cell>
          <cell r="DP20">
            <v>0</v>
          </cell>
          <cell r="DQ20">
            <v>1081.5</v>
          </cell>
          <cell r="DR20">
            <v>0</v>
          </cell>
          <cell r="DS20" t="str">
            <v>Pending</v>
          </cell>
          <cell r="DT20" t="str">
            <v xml:space="preserve">Includes the following subjects:
1) System dynamics analysis due to low inertia generation (impacts of once through cooling being phased out);
2) Support Aurora Mitigation Plan 
3) Review major transmission line relay settings and develop methodology for </v>
          </cell>
        </row>
        <row r="21">
          <cell r="D21" t="str">
            <v>AT Memberships</v>
          </cell>
          <cell r="E21" t="str">
            <v>Grid Efficiency &amp; Resiliency</v>
          </cell>
          <cell r="F21">
            <v>600155</v>
          </cell>
          <cell r="G21" t="str">
            <v>Non-Discretionary</v>
          </cell>
          <cell r="H21" t="str">
            <v>L2</v>
          </cell>
          <cell r="I21" t="str">
            <v>R&amp;D</v>
          </cell>
          <cell r="J21" t="str">
            <v>GA</v>
          </cell>
          <cell r="K21" t="str">
            <v>RD&amp;D</v>
          </cell>
          <cell r="L21" t="str">
            <v>Mike Montoya</v>
          </cell>
          <cell r="M21" t="str">
            <v>Robert Sherick</v>
          </cell>
          <cell r="N21" t="str">
            <v>Syed Ahmed</v>
          </cell>
          <cell r="AI21">
            <v>0</v>
          </cell>
          <cell r="AJ21">
            <v>0.5</v>
          </cell>
          <cell r="BD21">
            <v>0.5</v>
          </cell>
          <cell r="CA21">
            <v>0</v>
          </cell>
          <cell r="CX21">
            <v>0</v>
          </cell>
          <cell r="CY21">
            <v>0.5</v>
          </cell>
          <cell r="CZ21">
            <v>85</v>
          </cell>
          <cell r="DA21">
            <v>176177</v>
          </cell>
          <cell r="DE21">
            <v>176177</v>
          </cell>
          <cell r="DF21">
            <v>261.17700000000002</v>
          </cell>
          <cell r="DG21">
            <v>1</v>
          </cell>
          <cell r="DH21">
            <v>0</v>
          </cell>
          <cell r="DI21">
            <v>0</v>
          </cell>
          <cell r="DJ21">
            <v>0</v>
          </cell>
          <cell r="DK21">
            <v>0</v>
          </cell>
          <cell r="DL21">
            <v>0</v>
          </cell>
          <cell r="DM21">
            <v>261.17700000000002</v>
          </cell>
          <cell r="DN21">
            <v>0</v>
          </cell>
          <cell r="DO21">
            <v>261.17700000000002</v>
          </cell>
          <cell r="DP21">
            <v>0</v>
          </cell>
          <cell r="DQ21">
            <v>261.17700000000002</v>
          </cell>
          <cell r="DR21">
            <v>0</v>
          </cell>
          <cell r="DS21" t="str">
            <v>Pending</v>
          </cell>
        </row>
        <row r="22">
          <cell r="D22" t="str">
            <v xml:space="preserve">AMSC/SCE/Siemens/Nexans 138kV Transmission High Temperature Superconducting FCL (HTS F.C.L.) </v>
          </cell>
          <cell r="E22" t="str">
            <v>Grid Efficiency &amp; Resiliency</v>
          </cell>
          <cell r="F22" t="str">
            <v>414274 / F525755</v>
          </cell>
          <cell r="G22" t="str">
            <v>Non-Discretionary</v>
          </cell>
          <cell r="H22" t="str">
            <v>L2</v>
          </cell>
          <cell r="I22" t="str">
            <v>R&amp;D</v>
          </cell>
          <cell r="J22" t="str">
            <v>GA</v>
          </cell>
          <cell r="K22" t="str">
            <v>O&amp;M</v>
          </cell>
          <cell r="L22" t="str">
            <v>Mike Montoya</v>
          </cell>
          <cell r="M22" t="str">
            <v>Robert Sherick</v>
          </cell>
          <cell r="N22" t="str">
            <v>Syed Ahmed</v>
          </cell>
          <cell r="AI22">
            <v>0</v>
          </cell>
          <cell r="AJ22">
            <v>0.5</v>
          </cell>
          <cell r="BD22">
            <v>0.5</v>
          </cell>
          <cell r="CA22">
            <v>0</v>
          </cell>
          <cell r="CX22">
            <v>0</v>
          </cell>
          <cell r="CY22">
            <v>0.5</v>
          </cell>
          <cell r="CZ22">
            <v>85</v>
          </cell>
          <cell r="DE22">
            <v>0</v>
          </cell>
          <cell r="DF22">
            <v>85</v>
          </cell>
          <cell r="DG22">
            <v>1</v>
          </cell>
          <cell r="DH22">
            <v>0</v>
          </cell>
          <cell r="DI22">
            <v>0</v>
          </cell>
          <cell r="DJ22">
            <v>0</v>
          </cell>
          <cell r="DK22">
            <v>0</v>
          </cell>
          <cell r="DL22">
            <v>0</v>
          </cell>
          <cell r="DM22">
            <v>85</v>
          </cell>
          <cell r="DN22">
            <v>0</v>
          </cell>
          <cell r="DO22">
            <v>85</v>
          </cell>
          <cell r="DP22">
            <v>0</v>
          </cell>
          <cell r="DQ22">
            <v>85</v>
          </cell>
          <cell r="DR22">
            <v>0</v>
          </cell>
          <cell r="DS22" t="str">
            <v>Pending</v>
          </cell>
        </row>
        <row r="23">
          <cell r="D23" t="str">
            <v>Field Worker Safety Equipment Demonstration</v>
          </cell>
          <cell r="E23" t="str">
            <v>Workforce Effectiveness</v>
          </cell>
          <cell r="F23" t="str">
            <v>FWS - 414269 / F522702
Inn Lab - 609827</v>
          </cell>
          <cell r="G23" t="str">
            <v>Non-Discretionary</v>
          </cell>
          <cell r="H23" t="str">
            <v>L1</v>
          </cell>
          <cell r="I23" t="str">
            <v>R&amp;D</v>
          </cell>
          <cell r="J23" t="str">
            <v>GA</v>
          </cell>
          <cell r="K23" t="str">
            <v>O&amp;M</v>
          </cell>
          <cell r="L23" t="str">
            <v>Mike Montoya</v>
          </cell>
          <cell r="M23" t="str">
            <v>Percy Haralson</v>
          </cell>
          <cell r="N23" t="str">
            <v xml:space="preserve">Jim Palma </v>
          </cell>
          <cell r="AI23">
            <v>0</v>
          </cell>
          <cell r="BD23">
            <v>0</v>
          </cell>
          <cell r="BF23">
            <v>0.1</v>
          </cell>
          <cell r="BI23">
            <v>0.15</v>
          </cell>
          <cell r="BN23">
            <v>0.4</v>
          </cell>
          <cell r="CA23">
            <v>0.65</v>
          </cell>
          <cell r="CX23">
            <v>0</v>
          </cell>
          <cell r="CY23">
            <v>0.65</v>
          </cell>
          <cell r="CZ23">
            <v>110.5</v>
          </cell>
          <cell r="DB23">
            <v>90000</v>
          </cell>
          <cell r="DE23">
            <v>90000</v>
          </cell>
          <cell r="DF23">
            <v>200.5</v>
          </cell>
          <cell r="DG23">
            <v>0</v>
          </cell>
          <cell r="DH23">
            <v>1</v>
          </cell>
          <cell r="DI23">
            <v>0</v>
          </cell>
          <cell r="DJ23">
            <v>0</v>
          </cell>
          <cell r="DK23">
            <v>0</v>
          </cell>
          <cell r="DL23">
            <v>200.5</v>
          </cell>
          <cell r="DM23">
            <v>0</v>
          </cell>
          <cell r="DN23">
            <v>0</v>
          </cell>
          <cell r="DO23">
            <v>0</v>
          </cell>
          <cell r="DP23">
            <v>200.5</v>
          </cell>
          <cell r="DQ23">
            <v>0</v>
          </cell>
          <cell r="DR23">
            <v>200.5</v>
          </cell>
          <cell r="DS23" t="str">
            <v>Pending</v>
          </cell>
        </row>
        <row r="24">
          <cell r="D24" t="str">
            <v>PEV Integration &amp; Communications Demonstration</v>
          </cell>
          <cell r="E24" t="str">
            <v>Customer Empowerment</v>
          </cell>
          <cell r="F24" t="str">
            <v>609828 / F520022</v>
          </cell>
          <cell r="G24" t="str">
            <v>Non-Discretionary</v>
          </cell>
          <cell r="H24" t="str">
            <v>L1</v>
          </cell>
          <cell r="I24" t="str">
            <v>R&amp;D</v>
          </cell>
          <cell r="J24" t="str">
            <v>GA</v>
          </cell>
          <cell r="K24" t="str">
            <v>RD&amp;D</v>
          </cell>
          <cell r="L24" t="str">
            <v>Mike Montoya</v>
          </cell>
          <cell r="M24" t="str">
            <v>Percy Haralson</v>
          </cell>
          <cell r="N24" t="str">
            <v>Jose Salazar</v>
          </cell>
          <cell r="AI24">
            <v>0</v>
          </cell>
          <cell r="BD24">
            <v>0</v>
          </cell>
          <cell r="BQ24">
            <v>0.3</v>
          </cell>
          <cell r="BU24">
            <v>0.2</v>
          </cell>
          <cell r="BX24">
            <v>0.2</v>
          </cell>
          <cell r="CA24">
            <v>0.7</v>
          </cell>
          <cell r="CX24">
            <v>0</v>
          </cell>
          <cell r="CY24">
            <v>0.7</v>
          </cell>
          <cell r="CZ24">
            <v>118.99999999999999</v>
          </cell>
          <cell r="DA24">
            <v>250000</v>
          </cell>
          <cell r="DE24">
            <v>250000</v>
          </cell>
          <cell r="DF24">
            <v>369</v>
          </cell>
          <cell r="DG24">
            <v>0</v>
          </cell>
          <cell r="DH24">
            <v>1</v>
          </cell>
          <cell r="DI24">
            <v>0</v>
          </cell>
          <cell r="DJ24">
            <v>0</v>
          </cell>
          <cell r="DK24">
            <v>0</v>
          </cell>
          <cell r="DL24">
            <v>369</v>
          </cell>
          <cell r="DM24">
            <v>0</v>
          </cell>
          <cell r="DN24">
            <v>0</v>
          </cell>
          <cell r="DO24">
            <v>0</v>
          </cell>
          <cell r="DP24">
            <v>369</v>
          </cell>
          <cell r="DQ24">
            <v>0</v>
          </cell>
          <cell r="DR24">
            <v>369</v>
          </cell>
          <cell r="DS24" t="str">
            <v>Pending</v>
          </cell>
          <cell r="DT24" t="str">
            <v>Josh McDonald - 100%
Jeremy McDonald - 20%</v>
          </cell>
        </row>
        <row r="25">
          <cell r="D25" t="str">
            <v>SG Communications Lab / HAN Testing (SmartConnect Funding)</v>
          </cell>
          <cell r="E25" t="str">
            <v>Customer Empowerment</v>
          </cell>
          <cell r="G25" t="str">
            <v>Non-Discretionary</v>
          </cell>
          <cell r="H25" t="str">
            <v>L1</v>
          </cell>
          <cell r="I25" t="str">
            <v>R&amp;D</v>
          </cell>
          <cell r="J25" t="str">
            <v>GA</v>
          </cell>
          <cell r="K25" t="str">
            <v>ESC</v>
          </cell>
          <cell r="L25" t="str">
            <v>Mike Montoya</v>
          </cell>
          <cell r="M25" t="str">
            <v>Percy Haralson</v>
          </cell>
          <cell r="N25" t="str">
            <v>Marshall Parsons</v>
          </cell>
          <cell r="AI25">
            <v>0</v>
          </cell>
          <cell r="BD25">
            <v>0</v>
          </cell>
          <cell r="CA25">
            <v>0</v>
          </cell>
          <cell r="CX25">
            <v>0</v>
          </cell>
          <cell r="CY25">
            <v>0</v>
          </cell>
          <cell r="CZ25">
            <v>0</v>
          </cell>
          <cell r="DC25">
            <v>720000</v>
          </cell>
          <cell r="DE25">
            <v>720000</v>
          </cell>
          <cell r="DF25">
            <v>720</v>
          </cell>
          <cell r="DG25">
            <v>0</v>
          </cell>
          <cell r="DH25">
            <v>1</v>
          </cell>
          <cell r="DI25">
            <v>0</v>
          </cell>
          <cell r="DJ25">
            <v>0</v>
          </cell>
          <cell r="DK25">
            <v>0</v>
          </cell>
          <cell r="DL25">
            <v>720</v>
          </cell>
          <cell r="DM25">
            <v>0</v>
          </cell>
          <cell r="DN25">
            <v>0</v>
          </cell>
          <cell r="DO25">
            <v>0</v>
          </cell>
          <cell r="DP25">
            <v>720</v>
          </cell>
          <cell r="DQ25">
            <v>0</v>
          </cell>
          <cell r="DR25">
            <v>720</v>
          </cell>
          <cell r="DS25" t="str">
            <v>Pending</v>
          </cell>
          <cell r="DT25" t="str">
            <v>ISGD Testing / Advanced Application Development (Range Extender, Voltage Sensing, Outage Mgmt) / Field Trials</v>
          </cell>
        </row>
        <row r="26">
          <cell r="D26" t="str">
            <v>Customer Product Research &amp; Development</v>
          </cell>
          <cell r="G26" t="str">
            <v>Non-Discretionary</v>
          </cell>
          <cell r="H26" t="str">
            <v>L1</v>
          </cell>
          <cell r="I26" t="str">
            <v>R&amp;D</v>
          </cell>
          <cell r="J26" t="str">
            <v>GA</v>
          </cell>
          <cell r="K26" t="str">
            <v>ESC</v>
          </cell>
          <cell r="L26" t="str">
            <v>Mike Montoya</v>
          </cell>
          <cell r="M26" t="str">
            <v>Percy Haralson</v>
          </cell>
          <cell r="N26" t="str">
            <v>Marshall Parsons</v>
          </cell>
          <cell r="AI26">
            <v>0</v>
          </cell>
          <cell r="BD26">
            <v>0</v>
          </cell>
          <cell r="CA26">
            <v>0</v>
          </cell>
          <cell r="CX26">
            <v>0</v>
          </cell>
          <cell r="CY26">
            <v>0</v>
          </cell>
          <cell r="CZ26">
            <v>0</v>
          </cell>
          <cell r="DC26">
            <v>84000</v>
          </cell>
          <cell r="DE26">
            <v>84000</v>
          </cell>
          <cell r="DF26">
            <v>84</v>
          </cell>
          <cell r="DG26">
            <v>0</v>
          </cell>
          <cell r="DH26">
            <v>1</v>
          </cell>
          <cell r="DI26">
            <v>0</v>
          </cell>
          <cell r="DJ26">
            <v>0</v>
          </cell>
          <cell r="DK26">
            <v>0</v>
          </cell>
          <cell r="DL26">
            <v>84</v>
          </cell>
          <cell r="DM26">
            <v>0</v>
          </cell>
          <cell r="DN26">
            <v>0</v>
          </cell>
          <cell r="DO26">
            <v>0</v>
          </cell>
          <cell r="DP26">
            <v>84</v>
          </cell>
          <cell r="DQ26">
            <v>0</v>
          </cell>
          <cell r="DR26">
            <v>84</v>
          </cell>
          <cell r="DS26" t="str">
            <v>Pending</v>
          </cell>
        </row>
        <row r="27">
          <cell r="D27" t="str">
            <v>Communicating Distribution Transformer / Life Management</v>
          </cell>
          <cell r="E27" t="str">
            <v>Grid Efficiency &amp; Resiliency</v>
          </cell>
          <cell r="F27">
            <v>417741</v>
          </cell>
          <cell r="G27" t="str">
            <v>Non-Discretionary</v>
          </cell>
          <cell r="H27" t="str">
            <v>L1</v>
          </cell>
          <cell r="I27" t="str">
            <v>R&amp;D</v>
          </cell>
          <cell r="J27" t="str">
            <v>GA</v>
          </cell>
          <cell r="K27" t="str">
            <v>O&amp;M</v>
          </cell>
          <cell r="L27" t="str">
            <v>Mike Montoya</v>
          </cell>
          <cell r="M27" t="str">
            <v>Percy Haralson</v>
          </cell>
          <cell r="N27" t="str">
            <v>Joe Salazar</v>
          </cell>
          <cell r="AI27">
            <v>0</v>
          </cell>
          <cell r="BD27">
            <v>0</v>
          </cell>
          <cell r="BP27">
            <v>0.1</v>
          </cell>
          <cell r="BR27">
            <v>0.25</v>
          </cell>
          <cell r="CA27">
            <v>0.35</v>
          </cell>
          <cell r="CX27">
            <v>0</v>
          </cell>
          <cell r="CY27">
            <v>0.35</v>
          </cell>
          <cell r="CZ27">
            <v>59.499999999999993</v>
          </cell>
          <cell r="DB27">
            <v>4000</v>
          </cell>
          <cell r="DE27">
            <v>4000</v>
          </cell>
          <cell r="DF27">
            <v>63.499999999999993</v>
          </cell>
          <cell r="DG27">
            <v>0</v>
          </cell>
          <cell r="DH27">
            <v>1</v>
          </cell>
          <cell r="DI27">
            <v>0</v>
          </cell>
          <cell r="DJ27">
            <v>0</v>
          </cell>
          <cell r="DK27">
            <v>0</v>
          </cell>
          <cell r="DL27">
            <v>63.499999999999993</v>
          </cell>
          <cell r="DM27">
            <v>0</v>
          </cell>
          <cell r="DN27">
            <v>0</v>
          </cell>
          <cell r="DO27">
            <v>0</v>
          </cell>
          <cell r="DP27">
            <v>63.499999999999993</v>
          </cell>
          <cell r="DQ27">
            <v>0</v>
          </cell>
          <cell r="DR27">
            <v>63.499999999999993</v>
          </cell>
          <cell r="DS27" t="str">
            <v>Pending</v>
          </cell>
        </row>
        <row r="28">
          <cell r="D28" t="str">
            <v>Smart Grid Standards Development</v>
          </cell>
          <cell r="E28" t="str">
            <v>Information &amp; Communication Technology</v>
          </cell>
          <cell r="G28" t="str">
            <v>Non-Discretionary</v>
          </cell>
          <cell r="H28" t="str">
            <v>L1</v>
          </cell>
          <cell r="I28" t="str">
            <v>R&amp;D</v>
          </cell>
          <cell r="J28" t="str">
            <v>GA</v>
          </cell>
          <cell r="K28" t="str">
            <v>O&amp;M</v>
          </cell>
          <cell r="L28" t="str">
            <v>Mike Montoya</v>
          </cell>
          <cell r="M28" t="str">
            <v>Percy Haralson</v>
          </cell>
          <cell r="N28" t="str">
            <v>Jose Salazar</v>
          </cell>
          <cell r="AI28">
            <v>0</v>
          </cell>
          <cell r="AQ28">
            <v>0.2</v>
          </cell>
          <cell r="BD28">
            <v>0.2</v>
          </cell>
          <cell r="BQ28">
            <v>0.35</v>
          </cell>
          <cell r="CA28">
            <v>0.35</v>
          </cell>
          <cell r="CD28">
            <v>0.2</v>
          </cell>
          <cell r="CX28">
            <v>0.2</v>
          </cell>
          <cell r="CY28">
            <v>0.75</v>
          </cell>
          <cell r="CZ28">
            <v>127.5</v>
          </cell>
          <cell r="DE28">
            <v>0</v>
          </cell>
          <cell r="DF28">
            <v>127.5</v>
          </cell>
          <cell r="DG28">
            <v>0</v>
          </cell>
          <cell r="DH28">
            <v>1</v>
          </cell>
          <cell r="DI28">
            <v>0</v>
          </cell>
          <cell r="DJ28">
            <v>0</v>
          </cell>
          <cell r="DK28">
            <v>0</v>
          </cell>
          <cell r="DL28">
            <v>127.5</v>
          </cell>
          <cell r="DM28">
            <v>0</v>
          </cell>
          <cell r="DN28">
            <v>0</v>
          </cell>
          <cell r="DO28">
            <v>0</v>
          </cell>
          <cell r="DP28">
            <v>127.5</v>
          </cell>
          <cell r="DQ28">
            <v>0</v>
          </cell>
          <cell r="DR28">
            <v>127.5</v>
          </cell>
          <cell r="DS28" t="str">
            <v>Pending</v>
          </cell>
          <cell r="DT28" t="str">
            <v>20K - NIST
50K - CIM Interop Testing</v>
          </cell>
        </row>
        <row r="29">
          <cell r="D29" t="str">
            <v>EPRI Smart Grid Demonstration (5-year) /  ISGD M&amp;V</v>
          </cell>
          <cell r="E29" t="str">
            <v>Supplemental Activity</v>
          </cell>
          <cell r="F29">
            <v>603822</v>
          </cell>
          <cell r="G29" t="str">
            <v>Non-Discretionary</v>
          </cell>
          <cell r="H29" t="str">
            <v>L2</v>
          </cell>
          <cell r="I29" t="str">
            <v>R&amp;D</v>
          </cell>
          <cell r="J29" t="str">
            <v>GA</v>
          </cell>
          <cell r="K29" t="str">
            <v>RD&amp;D</v>
          </cell>
          <cell r="L29" t="str">
            <v>Mike Montoya</v>
          </cell>
          <cell r="M29" t="str">
            <v>Percy Haralson</v>
          </cell>
          <cell r="N29" t="str">
            <v>Marshall Parsons</v>
          </cell>
          <cell r="AI29">
            <v>0</v>
          </cell>
          <cell r="BD29">
            <v>0</v>
          </cell>
          <cell r="BJ29">
            <v>0.2</v>
          </cell>
          <cell r="BL29">
            <v>0.05</v>
          </cell>
          <cell r="CA29">
            <v>0.25</v>
          </cell>
          <cell r="CX29">
            <v>0</v>
          </cell>
          <cell r="CY29">
            <v>0.25</v>
          </cell>
          <cell r="CZ29">
            <v>42.5</v>
          </cell>
          <cell r="DA29">
            <v>165000</v>
          </cell>
          <cell r="DE29">
            <v>165000</v>
          </cell>
          <cell r="DF29">
            <v>207.5</v>
          </cell>
          <cell r="DG29">
            <v>0</v>
          </cell>
          <cell r="DH29">
            <v>1</v>
          </cell>
          <cell r="DI29">
            <v>0</v>
          </cell>
          <cell r="DJ29">
            <v>0</v>
          </cell>
          <cell r="DK29">
            <v>0</v>
          </cell>
          <cell r="DL29">
            <v>207.5</v>
          </cell>
          <cell r="DM29">
            <v>0</v>
          </cell>
          <cell r="DN29">
            <v>0</v>
          </cell>
          <cell r="DO29">
            <v>0</v>
          </cell>
          <cell r="DP29">
            <v>207.5</v>
          </cell>
          <cell r="DQ29">
            <v>0</v>
          </cell>
          <cell r="DR29">
            <v>207.5</v>
          </cell>
          <cell r="DS29" t="str">
            <v>Pending</v>
          </cell>
        </row>
        <row r="30">
          <cell r="D30" t="str">
            <v>Smart Grid Information Integration Demonstration with Caltech  (System of Systems)
(Caltech Edison Research Collaboration)</v>
          </cell>
          <cell r="E30" t="str">
            <v>Information &amp; Communication Technology</v>
          </cell>
          <cell r="F30" t="str">
            <v xml:space="preserve">609524 / F520022 </v>
          </cell>
          <cell r="G30" t="str">
            <v>Non-Discretionary</v>
          </cell>
          <cell r="H30" t="str">
            <v>L1</v>
          </cell>
          <cell r="I30" t="str">
            <v>R&amp;D</v>
          </cell>
          <cell r="J30" t="str">
            <v>SG Architecture</v>
          </cell>
          <cell r="K30" t="str">
            <v>RD&amp;D</v>
          </cell>
          <cell r="L30" t="str">
            <v>Jeff Gooding</v>
          </cell>
          <cell r="M30" t="str">
            <v>Jeff Gooding</v>
          </cell>
          <cell r="N30" t="str">
            <v>Jeff Gooding</v>
          </cell>
          <cell r="AI30">
            <v>0</v>
          </cell>
          <cell r="AN30">
            <v>0.2</v>
          </cell>
          <cell r="BD30">
            <v>0.2</v>
          </cell>
          <cell r="BH30">
            <v>0.05</v>
          </cell>
          <cell r="CA30">
            <v>0.05</v>
          </cell>
          <cell r="CD30">
            <v>0.05</v>
          </cell>
          <cell r="CX30">
            <v>0.05</v>
          </cell>
          <cell r="CY30">
            <v>0.30000000000000004</v>
          </cell>
          <cell r="CZ30">
            <v>51.000000000000007</v>
          </cell>
          <cell r="DA30">
            <v>260000</v>
          </cell>
          <cell r="DE30">
            <v>260000</v>
          </cell>
          <cell r="DF30">
            <v>311</v>
          </cell>
          <cell r="DG30">
            <v>0</v>
          </cell>
          <cell r="DH30">
            <v>1</v>
          </cell>
          <cell r="DI30">
            <v>0</v>
          </cell>
          <cell r="DJ30">
            <v>0</v>
          </cell>
          <cell r="DK30">
            <v>0</v>
          </cell>
          <cell r="DL30">
            <v>0</v>
          </cell>
          <cell r="DM30">
            <v>0</v>
          </cell>
          <cell r="DN30">
            <v>0</v>
          </cell>
          <cell r="DO30">
            <v>0</v>
          </cell>
          <cell r="DP30">
            <v>0</v>
          </cell>
          <cell r="DQ30">
            <v>0</v>
          </cell>
          <cell r="DR30">
            <v>311</v>
          </cell>
          <cell r="DS30" t="str">
            <v>Pending</v>
          </cell>
          <cell r="DT30" t="str">
            <v>Cal Tech Interns</v>
          </cell>
        </row>
        <row r="31">
          <cell r="D31" t="str">
            <v>ISGD Pilot</v>
          </cell>
          <cell r="E31" t="str">
            <v>Supplemental Activity</v>
          </cell>
          <cell r="G31" t="str">
            <v>Non-Discretionary</v>
          </cell>
          <cell r="H31" t="str">
            <v>L1</v>
          </cell>
          <cell r="I31" t="str">
            <v>Stimulus</v>
          </cell>
          <cell r="J31" t="str">
            <v>Stimulus</v>
          </cell>
          <cell r="K31" t="str">
            <v>Stimulus</v>
          </cell>
          <cell r="L31" t="str">
            <v>Mike Montoya</v>
          </cell>
          <cell r="M31" t="str">
            <v>Percy Haralson</v>
          </cell>
          <cell r="N31" t="str">
            <v>Ed Kamiab</v>
          </cell>
          <cell r="AI31">
            <v>0</v>
          </cell>
          <cell r="BD31">
            <v>0</v>
          </cell>
          <cell r="BI31">
            <v>0.5</v>
          </cell>
          <cell r="CA31">
            <v>0.5</v>
          </cell>
          <cell r="CX31">
            <v>0</v>
          </cell>
          <cell r="CY31">
            <v>0.5</v>
          </cell>
          <cell r="CZ31">
            <v>85</v>
          </cell>
          <cell r="DA31" t="str">
            <v>N/A</v>
          </cell>
          <cell r="DF31">
            <v>85</v>
          </cell>
          <cell r="DG31">
            <v>0</v>
          </cell>
          <cell r="DH31">
            <v>0</v>
          </cell>
          <cell r="DI31">
            <v>0</v>
          </cell>
          <cell r="DJ31">
            <v>0</v>
          </cell>
          <cell r="DK31">
            <v>0</v>
          </cell>
          <cell r="DL31">
            <v>0</v>
          </cell>
          <cell r="DM31">
            <v>0</v>
          </cell>
          <cell r="DN31">
            <v>0</v>
          </cell>
          <cell r="DO31">
            <v>0</v>
          </cell>
          <cell r="DP31">
            <v>0</v>
          </cell>
          <cell r="DQ31">
            <v>0</v>
          </cell>
          <cell r="DR31">
            <v>0</v>
          </cell>
          <cell r="DS31" t="str">
            <v>Pending</v>
          </cell>
        </row>
        <row r="32">
          <cell r="D32" t="str">
            <v>ISGD Sub-Project #1 (ZNE Homes / PEV)</v>
          </cell>
          <cell r="E32" t="str">
            <v>Customer Empowerment</v>
          </cell>
          <cell r="G32" t="str">
            <v>Non-Discretionary</v>
          </cell>
          <cell r="H32" t="str">
            <v>L1</v>
          </cell>
          <cell r="I32" t="str">
            <v>Stimulus</v>
          </cell>
          <cell r="J32" t="str">
            <v>Stimulus</v>
          </cell>
          <cell r="K32" t="str">
            <v>Stimulus</v>
          </cell>
          <cell r="L32" t="str">
            <v>Mike Montoya</v>
          </cell>
          <cell r="M32" t="str">
            <v>Percy Haralson</v>
          </cell>
          <cell r="N32" t="str">
            <v>Ed Kamiab</v>
          </cell>
          <cell r="R32">
            <v>0.3</v>
          </cell>
          <cell r="U32">
            <v>0.15</v>
          </cell>
          <cell r="AA32">
            <v>0.1</v>
          </cell>
          <cell r="AI32">
            <v>0.54999999999999993</v>
          </cell>
          <cell r="AS32">
            <v>0.05</v>
          </cell>
          <cell r="BD32">
            <v>0.05</v>
          </cell>
          <cell r="BE32">
            <v>0.2</v>
          </cell>
          <cell r="BL32">
            <v>0.3</v>
          </cell>
          <cell r="BO32">
            <v>0.2</v>
          </cell>
          <cell r="BQ32">
            <v>0.05</v>
          </cell>
          <cell r="BS32">
            <v>0.2</v>
          </cell>
          <cell r="CA32">
            <v>0.95</v>
          </cell>
          <cell r="CN32">
            <v>0.2</v>
          </cell>
          <cell r="CX32">
            <v>0.2</v>
          </cell>
          <cell r="CY32">
            <v>1.75</v>
          </cell>
          <cell r="CZ32">
            <v>297.5</v>
          </cell>
          <cell r="DA32" t="str">
            <v>N/A</v>
          </cell>
          <cell r="DF32">
            <v>297.5</v>
          </cell>
          <cell r="DG32">
            <v>0</v>
          </cell>
          <cell r="DH32">
            <v>0</v>
          </cell>
          <cell r="DI32">
            <v>0</v>
          </cell>
          <cell r="DJ32">
            <v>0</v>
          </cell>
          <cell r="DK32">
            <v>0</v>
          </cell>
          <cell r="DL32">
            <v>0</v>
          </cell>
          <cell r="DM32">
            <v>0</v>
          </cell>
          <cell r="DN32">
            <v>0</v>
          </cell>
          <cell r="DO32">
            <v>0</v>
          </cell>
          <cell r="DP32">
            <v>0</v>
          </cell>
          <cell r="DQ32">
            <v>0</v>
          </cell>
          <cell r="DR32">
            <v>0</v>
          </cell>
          <cell r="DS32" t="str">
            <v>Pending</v>
          </cell>
        </row>
        <row r="33">
          <cell r="D33" t="str">
            <v>ISGD Sub-Project #2 (Solar Shade / Storage)</v>
          </cell>
          <cell r="E33" t="str">
            <v>Customer Empowerment</v>
          </cell>
          <cell r="G33" t="str">
            <v>Non-Discretionary</v>
          </cell>
          <cell r="H33" t="str">
            <v>L1</v>
          </cell>
          <cell r="I33" t="str">
            <v>Stimulus</v>
          </cell>
          <cell r="J33" t="str">
            <v>Stimulus</v>
          </cell>
          <cell r="K33" t="str">
            <v>Stimulus</v>
          </cell>
          <cell r="L33" t="str">
            <v>Mike Montoya</v>
          </cell>
          <cell r="M33" t="str">
            <v>Percy Haralson</v>
          </cell>
          <cell r="N33" t="str">
            <v>Ed Kamiab</v>
          </cell>
          <cell r="R33">
            <v>0.1</v>
          </cell>
          <cell r="U33">
            <v>0.1</v>
          </cell>
          <cell r="AA33">
            <v>0.1</v>
          </cell>
          <cell r="AI33">
            <v>0.30000000000000004</v>
          </cell>
          <cell r="BD33">
            <v>0</v>
          </cell>
          <cell r="BQ33">
            <v>0.1</v>
          </cell>
          <cell r="CA33">
            <v>0.1</v>
          </cell>
          <cell r="CN33">
            <v>0.1</v>
          </cell>
          <cell r="CX33">
            <v>0.1</v>
          </cell>
          <cell r="CY33">
            <v>0.5</v>
          </cell>
          <cell r="CZ33">
            <v>85</v>
          </cell>
          <cell r="DA33" t="str">
            <v>N/A</v>
          </cell>
          <cell r="DF33">
            <v>85</v>
          </cell>
          <cell r="DG33">
            <v>0</v>
          </cell>
          <cell r="DH33">
            <v>0</v>
          </cell>
          <cell r="DI33">
            <v>0</v>
          </cell>
          <cell r="DJ33">
            <v>0</v>
          </cell>
          <cell r="DK33">
            <v>0</v>
          </cell>
          <cell r="DL33">
            <v>0</v>
          </cell>
          <cell r="DM33">
            <v>0</v>
          </cell>
          <cell r="DN33">
            <v>0</v>
          </cell>
          <cell r="DO33">
            <v>0</v>
          </cell>
          <cell r="DP33">
            <v>0</v>
          </cell>
          <cell r="DQ33">
            <v>0</v>
          </cell>
          <cell r="DR33">
            <v>0</v>
          </cell>
          <cell r="DS33" t="str">
            <v>Pending</v>
          </cell>
        </row>
        <row r="34">
          <cell r="D34" t="str">
            <v>ISGD Sub-Project #3 (Dist Constraint / Battery)</v>
          </cell>
          <cell r="E34" t="str">
            <v>Renewables &amp; DER Integration</v>
          </cell>
          <cell r="G34" t="str">
            <v>Non-Discretionary</v>
          </cell>
          <cell r="H34" t="str">
            <v>L1</v>
          </cell>
          <cell r="I34" t="str">
            <v>Stimulus</v>
          </cell>
          <cell r="J34" t="str">
            <v>Stimulus</v>
          </cell>
          <cell r="K34" t="str">
            <v>Stimulus</v>
          </cell>
          <cell r="L34" t="str">
            <v>Mike Montoya</v>
          </cell>
          <cell r="M34" t="str">
            <v>Percy Haralson</v>
          </cell>
          <cell r="N34" t="str">
            <v>Ed Kamiab</v>
          </cell>
          <cell r="U34">
            <v>0.05</v>
          </cell>
          <cell r="AE34">
            <v>0.3</v>
          </cell>
          <cell r="AF34">
            <v>0.1</v>
          </cell>
          <cell r="AH34">
            <v>0.3</v>
          </cell>
          <cell r="AI34">
            <v>0.75</v>
          </cell>
          <cell r="AN34">
            <v>0.05</v>
          </cell>
          <cell r="AZ34">
            <v>0.1</v>
          </cell>
          <cell r="BD34">
            <v>0.15000000000000002</v>
          </cell>
          <cell r="BK34">
            <v>0.1</v>
          </cell>
          <cell r="CA34">
            <v>0.1</v>
          </cell>
          <cell r="CX34">
            <v>0</v>
          </cell>
          <cell r="CY34">
            <v>1</v>
          </cell>
          <cell r="CZ34">
            <v>170</v>
          </cell>
          <cell r="DA34" t="str">
            <v>N/A</v>
          </cell>
          <cell r="DF34">
            <v>170</v>
          </cell>
          <cell r="DG34">
            <v>0</v>
          </cell>
          <cell r="DH34">
            <v>0</v>
          </cell>
          <cell r="DI34">
            <v>0</v>
          </cell>
          <cell r="DJ34">
            <v>0</v>
          </cell>
          <cell r="DK34">
            <v>0</v>
          </cell>
          <cell r="DL34">
            <v>0</v>
          </cell>
          <cell r="DM34">
            <v>0</v>
          </cell>
          <cell r="DN34">
            <v>0</v>
          </cell>
          <cell r="DO34">
            <v>0</v>
          </cell>
          <cell r="DP34">
            <v>0</v>
          </cell>
          <cell r="DQ34">
            <v>0</v>
          </cell>
          <cell r="DR34">
            <v>0</v>
          </cell>
          <cell r="DS34" t="str">
            <v>Pending</v>
          </cell>
        </row>
        <row r="35">
          <cell r="D35" t="str">
            <v>ISGD Sub-Project #4 (AVVC)</v>
          </cell>
          <cell r="E35" t="str">
            <v>Grid Efficiency &amp; Resiliency</v>
          </cell>
          <cell r="G35" t="str">
            <v>Non-Discretionary</v>
          </cell>
          <cell r="H35" t="str">
            <v>L1</v>
          </cell>
          <cell r="I35" t="str">
            <v>Stimulus</v>
          </cell>
          <cell r="J35" t="str">
            <v>Stimulus</v>
          </cell>
          <cell r="K35" t="str">
            <v>Stimulus</v>
          </cell>
          <cell r="L35" t="str">
            <v>Mike Montoya</v>
          </cell>
          <cell r="M35" t="str">
            <v>Percy Haralson</v>
          </cell>
          <cell r="N35" t="str">
            <v>Ed Kamiab</v>
          </cell>
          <cell r="AI35">
            <v>0</v>
          </cell>
          <cell r="AL35">
            <v>0.1</v>
          </cell>
          <cell r="AN35">
            <v>0.1</v>
          </cell>
          <cell r="AS35">
            <v>0.15</v>
          </cell>
          <cell r="AZ35">
            <v>0.05</v>
          </cell>
          <cell r="BD35">
            <v>0.39999999999999997</v>
          </cell>
          <cell r="BF35">
            <v>0.05</v>
          </cell>
          <cell r="BP35">
            <v>0.05</v>
          </cell>
          <cell r="CA35">
            <v>0.1</v>
          </cell>
          <cell r="CX35">
            <v>0</v>
          </cell>
          <cell r="CY35">
            <v>0.5</v>
          </cell>
          <cell r="CZ35">
            <v>85</v>
          </cell>
          <cell r="DA35" t="str">
            <v>N/A</v>
          </cell>
          <cell r="DF35">
            <v>85</v>
          </cell>
          <cell r="DG35">
            <v>0</v>
          </cell>
          <cell r="DH35">
            <v>0</v>
          </cell>
          <cell r="DI35">
            <v>0</v>
          </cell>
          <cell r="DJ35">
            <v>0</v>
          </cell>
          <cell r="DK35">
            <v>0</v>
          </cell>
          <cell r="DL35">
            <v>0</v>
          </cell>
          <cell r="DM35">
            <v>0</v>
          </cell>
          <cell r="DN35">
            <v>0</v>
          </cell>
          <cell r="DO35">
            <v>0</v>
          </cell>
          <cell r="DP35">
            <v>0</v>
          </cell>
          <cell r="DQ35">
            <v>0</v>
          </cell>
          <cell r="DR35">
            <v>0</v>
          </cell>
          <cell r="DS35" t="str">
            <v>Pending</v>
          </cell>
        </row>
        <row r="36">
          <cell r="D36" t="str">
            <v>ISGD Sub-Project #5 (URCI)</v>
          </cell>
          <cell r="E36" t="str">
            <v>Grid Efficiency &amp; Resiliency</v>
          </cell>
          <cell r="G36" t="str">
            <v>Non-Discretionary</v>
          </cell>
          <cell r="H36" t="str">
            <v>L1</v>
          </cell>
          <cell r="I36" t="str">
            <v>Stimulus</v>
          </cell>
          <cell r="J36" t="str">
            <v>Stimulus</v>
          </cell>
          <cell r="K36" t="str">
            <v>Stimulus</v>
          </cell>
          <cell r="L36" t="str">
            <v>Mike Montoya</v>
          </cell>
          <cell r="M36" t="str">
            <v>Percy Haralson</v>
          </cell>
          <cell r="N36" t="str">
            <v>Ed Kamiab</v>
          </cell>
          <cell r="AI36">
            <v>0</v>
          </cell>
          <cell r="AN36">
            <v>0.15</v>
          </cell>
          <cell r="AS36">
            <v>0.05</v>
          </cell>
          <cell r="AZ36">
            <v>0.2</v>
          </cell>
          <cell r="BD36">
            <v>0.4</v>
          </cell>
          <cell r="BF36">
            <v>0.1</v>
          </cell>
          <cell r="BK36">
            <v>0.2</v>
          </cell>
          <cell r="BN36">
            <v>0.15</v>
          </cell>
          <cell r="BP36">
            <v>0.4</v>
          </cell>
          <cell r="BR36">
            <v>0.2</v>
          </cell>
          <cell r="BT36">
            <v>0.2</v>
          </cell>
          <cell r="BU36">
            <v>0.2</v>
          </cell>
          <cell r="CA36">
            <v>1.45</v>
          </cell>
          <cell r="CX36">
            <v>0</v>
          </cell>
          <cell r="CY36">
            <v>1.85</v>
          </cell>
          <cell r="CZ36">
            <v>314.5</v>
          </cell>
          <cell r="DA36" t="str">
            <v>N/A</v>
          </cell>
          <cell r="DF36">
            <v>314.5</v>
          </cell>
          <cell r="DG36">
            <v>0</v>
          </cell>
          <cell r="DH36">
            <v>0</v>
          </cell>
          <cell r="DI36">
            <v>0</v>
          </cell>
          <cell r="DJ36">
            <v>0</v>
          </cell>
          <cell r="DK36">
            <v>0</v>
          </cell>
          <cell r="DL36">
            <v>0</v>
          </cell>
          <cell r="DM36">
            <v>0</v>
          </cell>
          <cell r="DN36">
            <v>0</v>
          </cell>
          <cell r="DO36">
            <v>0</v>
          </cell>
          <cell r="DP36">
            <v>0</v>
          </cell>
          <cell r="DQ36">
            <v>0</v>
          </cell>
          <cell r="DR36">
            <v>0</v>
          </cell>
          <cell r="DS36" t="str">
            <v>Pending</v>
          </cell>
        </row>
        <row r="37">
          <cell r="D37" t="str">
            <v>ISGD Sub-Project #6 (Situational Awareness)</v>
          </cell>
          <cell r="E37" t="str">
            <v>Information &amp; Communication Technology</v>
          </cell>
          <cell r="G37" t="str">
            <v>Non-Discretionary</v>
          </cell>
          <cell r="H37" t="str">
            <v>L1</v>
          </cell>
          <cell r="I37" t="str">
            <v>Stimulus</v>
          </cell>
          <cell r="J37" t="str">
            <v>Stimulus</v>
          </cell>
          <cell r="K37" t="str">
            <v>Stimulus</v>
          </cell>
          <cell r="L37" t="str">
            <v>Mike Montoya</v>
          </cell>
          <cell r="M37" t="str">
            <v>Percy Haralson</v>
          </cell>
          <cell r="N37" t="str">
            <v>Ed Kamiab</v>
          </cell>
          <cell r="AI37">
            <v>0</v>
          </cell>
          <cell r="AN37">
            <v>0.1</v>
          </cell>
          <cell r="AP37">
            <v>0.1</v>
          </cell>
          <cell r="AW37">
            <v>0.2</v>
          </cell>
          <cell r="AY37">
            <v>0.4</v>
          </cell>
          <cell r="BD37">
            <v>0.8</v>
          </cell>
          <cell r="BF37">
            <v>0.1</v>
          </cell>
          <cell r="BP37">
            <v>0.1</v>
          </cell>
          <cell r="BT37">
            <v>0.1</v>
          </cell>
          <cell r="CA37">
            <v>0.30000000000000004</v>
          </cell>
          <cell r="CX37">
            <v>0</v>
          </cell>
          <cell r="CY37">
            <v>1.1000000000000001</v>
          </cell>
          <cell r="CZ37">
            <v>187.00000000000003</v>
          </cell>
          <cell r="DA37" t="str">
            <v>N/A</v>
          </cell>
          <cell r="DF37">
            <v>187.00000000000003</v>
          </cell>
          <cell r="DG37">
            <v>0</v>
          </cell>
          <cell r="DH37">
            <v>0</v>
          </cell>
          <cell r="DI37">
            <v>0</v>
          </cell>
          <cell r="DJ37">
            <v>0</v>
          </cell>
          <cell r="DK37">
            <v>0</v>
          </cell>
          <cell r="DL37">
            <v>0</v>
          </cell>
          <cell r="DM37">
            <v>0</v>
          </cell>
          <cell r="DN37">
            <v>0</v>
          </cell>
          <cell r="DO37">
            <v>0</v>
          </cell>
          <cell r="DP37">
            <v>0</v>
          </cell>
          <cell r="DQ37">
            <v>0</v>
          </cell>
          <cell r="DR37">
            <v>0</v>
          </cell>
          <cell r="DS37" t="str">
            <v>Pending</v>
          </cell>
        </row>
        <row r="38">
          <cell r="D38" t="str">
            <v>ISGD Sub-Project #7 (Cyber Security)</v>
          </cell>
          <cell r="E38" t="str">
            <v>Information &amp; Communication Technology</v>
          </cell>
          <cell r="G38" t="str">
            <v>Non-Discretionary</v>
          </cell>
          <cell r="H38" t="str">
            <v>L1</v>
          </cell>
          <cell r="I38" t="str">
            <v>Stimulus</v>
          </cell>
          <cell r="J38" t="str">
            <v>Stimulus</v>
          </cell>
          <cell r="K38" t="str">
            <v>Stimulus</v>
          </cell>
          <cell r="L38" t="str">
            <v>Mike Montoya</v>
          </cell>
          <cell r="M38" t="str">
            <v>Percy Haralson</v>
          </cell>
          <cell r="N38" t="str">
            <v>Ed Kamiab</v>
          </cell>
          <cell r="AI38">
            <v>0</v>
          </cell>
          <cell r="AQ38">
            <v>0.2</v>
          </cell>
          <cell r="AZ38">
            <v>0.2</v>
          </cell>
          <cell r="BD38">
            <v>0.4</v>
          </cell>
          <cell r="BP38">
            <v>0.15</v>
          </cell>
          <cell r="BR38">
            <v>0.1</v>
          </cell>
          <cell r="BT38">
            <v>0.3</v>
          </cell>
          <cell r="CA38">
            <v>0.55000000000000004</v>
          </cell>
          <cell r="CX38">
            <v>0</v>
          </cell>
          <cell r="CY38">
            <v>0.95000000000000007</v>
          </cell>
          <cell r="CZ38">
            <v>161.5</v>
          </cell>
          <cell r="DA38" t="str">
            <v>N/A</v>
          </cell>
          <cell r="DF38">
            <v>161.5</v>
          </cell>
          <cell r="DG38">
            <v>0</v>
          </cell>
          <cell r="DH38">
            <v>0</v>
          </cell>
          <cell r="DI38">
            <v>0</v>
          </cell>
          <cell r="DJ38">
            <v>0</v>
          </cell>
          <cell r="DK38">
            <v>0</v>
          </cell>
          <cell r="DL38">
            <v>0</v>
          </cell>
          <cell r="DM38">
            <v>0</v>
          </cell>
          <cell r="DN38">
            <v>0</v>
          </cell>
          <cell r="DO38">
            <v>0</v>
          </cell>
          <cell r="DP38">
            <v>0</v>
          </cell>
          <cell r="DQ38">
            <v>0</v>
          </cell>
          <cell r="DR38">
            <v>0</v>
          </cell>
          <cell r="DS38" t="str">
            <v>Pending</v>
          </cell>
        </row>
        <row r="39">
          <cell r="D39" t="str">
            <v>ISGD Sub-Project #8 (Org Impact)</v>
          </cell>
          <cell r="E39" t="str">
            <v>Workforce Effectiveness</v>
          </cell>
          <cell r="G39" t="str">
            <v>Non-Discretionary</v>
          </cell>
          <cell r="H39" t="str">
            <v>L1</v>
          </cell>
          <cell r="I39" t="str">
            <v>Stimulus</v>
          </cell>
          <cell r="J39" t="str">
            <v>Stimulus</v>
          </cell>
          <cell r="K39" t="str">
            <v>Stimulus</v>
          </cell>
          <cell r="L39" t="str">
            <v>Mike Montoya</v>
          </cell>
          <cell r="M39" t="str">
            <v>Percy Haralson</v>
          </cell>
          <cell r="N39" t="str">
            <v>Ed Kamiab</v>
          </cell>
          <cell r="AI39">
            <v>0</v>
          </cell>
          <cell r="BD39">
            <v>0</v>
          </cell>
          <cell r="BF39">
            <v>0.1</v>
          </cell>
          <cell r="BN39">
            <v>0.1</v>
          </cell>
          <cell r="CA39">
            <v>0.2</v>
          </cell>
          <cell r="CX39">
            <v>0</v>
          </cell>
          <cell r="CY39">
            <v>0.2</v>
          </cell>
          <cell r="CZ39">
            <v>34</v>
          </cell>
          <cell r="DA39" t="str">
            <v>N/A</v>
          </cell>
          <cell r="DF39">
            <v>34</v>
          </cell>
          <cell r="DG39">
            <v>0</v>
          </cell>
          <cell r="DH39">
            <v>0</v>
          </cell>
          <cell r="DI39">
            <v>0</v>
          </cell>
          <cell r="DJ39">
            <v>0</v>
          </cell>
          <cell r="DK39">
            <v>0</v>
          </cell>
          <cell r="DL39">
            <v>0</v>
          </cell>
          <cell r="DM39">
            <v>0</v>
          </cell>
          <cell r="DN39">
            <v>0</v>
          </cell>
          <cell r="DO39">
            <v>0</v>
          </cell>
          <cell r="DP39">
            <v>0</v>
          </cell>
          <cell r="DQ39">
            <v>0</v>
          </cell>
          <cell r="DR39">
            <v>0</v>
          </cell>
          <cell r="DS39" t="str">
            <v>Pending</v>
          </cell>
        </row>
        <row r="40">
          <cell r="D40" t="str">
            <v>TSP</v>
          </cell>
          <cell r="E40" t="str">
            <v>Renewables &amp; DER Integration</v>
          </cell>
          <cell r="G40" t="str">
            <v>Non-Discretionary</v>
          </cell>
          <cell r="H40" t="str">
            <v>L1</v>
          </cell>
          <cell r="I40" t="str">
            <v>Stimulus</v>
          </cell>
          <cell r="J40" t="str">
            <v>Stimulus</v>
          </cell>
          <cell r="K40" t="str">
            <v>Stimulus</v>
          </cell>
          <cell r="L40" t="str">
            <v>Mike Montoya</v>
          </cell>
          <cell r="M40" t="str">
            <v>Percy Haralson</v>
          </cell>
          <cell r="N40" t="str">
            <v>Michael Sherer</v>
          </cell>
          <cell r="O40">
            <v>0.1</v>
          </cell>
          <cell r="P40">
            <v>0.1</v>
          </cell>
          <cell r="U40">
            <v>0.25</v>
          </cell>
          <cell r="AA40">
            <v>0.15</v>
          </cell>
          <cell r="AF40">
            <v>0.1</v>
          </cell>
          <cell r="AG40">
            <v>0.15</v>
          </cell>
          <cell r="AH40">
            <v>0.15</v>
          </cell>
          <cell r="AI40">
            <v>1</v>
          </cell>
          <cell r="AM40">
            <v>0.3</v>
          </cell>
          <cell r="AP40">
            <v>0.1</v>
          </cell>
          <cell r="BD40">
            <v>0.4</v>
          </cell>
          <cell r="CA40">
            <v>0</v>
          </cell>
          <cell r="CX40">
            <v>0</v>
          </cell>
          <cell r="CY40">
            <v>1.4</v>
          </cell>
          <cell r="CZ40">
            <v>237.99999999999997</v>
          </cell>
          <cell r="DA40" t="str">
            <v>N/A</v>
          </cell>
          <cell r="DF40">
            <v>237.99999999999997</v>
          </cell>
          <cell r="DG40">
            <v>0</v>
          </cell>
          <cell r="DH40">
            <v>0</v>
          </cell>
          <cell r="DI40">
            <v>0</v>
          </cell>
          <cell r="DJ40">
            <v>0</v>
          </cell>
          <cell r="DK40">
            <v>0</v>
          </cell>
          <cell r="DL40">
            <v>0</v>
          </cell>
          <cell r="DM40">
            <v>0</v>
          </cell>
          <cell r="DN40">
            <v>0</v>
          </cell>
          <cell r="DO40">
            <v>0</v>
          </cell>
          <cell r="DP40">
            <v>0</v>
          </cell>
          <cell r="DQ40">
            <v>0</v>
          </cell>
          <cell r="DR40">
            <v>0</v>
          </cell>
          <cell r="DS40" t="str">
            <v>Pending</v>
          </cell>
          <cell r="DT40" t="str">
            <v>Including Testing</v>
          </cell>
        </row>
        <row r="41">
          <cell r="D41" t="str">
            <v>NREL High Penetration PV</v>
          </cell>
          <cell r="E41" t="str">
            <v>Grid Efficiency &amp; Resiliency</v>
          </cell>
          <cell r="G41" t="str">
            <v>Non-Discretionary</v>
          </cell>
          <cell r="H41" t="str">
            <v>L1</v>
          </cell>
          <cell r="I41" t="str">
            <v>Stimulus</v>
          </cell>
          <cell r="J41" t="str">
            <v>Stimulus</v>
          </cell>
          <cell r="K41" t="str">
            <v>Stimulus</v>
          </cell>
          <cell r="L41" t="str">
            <v>Mike Montoya</v>
          </cell>
          <cell r="M41" t="str">
            <v>Russ Neal</v>
          </cell>
          <cell r="N41" t="str">
            <v>Russ Neal</v>
          </cell>
          <cell r="AI41">
            <v>0</v>
          </cell>
          <cell r="AL41">
            <v>0.05</v>
          </cell>
          <cell r="AN41">
            <v>0.05</v>
          </cell>
          <cell r="AS41">
            <v>0.05</v>
          </cell>
          <cell r="BD41">
            <v>0.15000000000000002</v>
          </cell>
          <cell r="CA41">
            <v>0</v>
          </cell>
          <cell r="CX41">
            <v>0</v>
          </cell>
          <cell r="CY41">
            <v>0.15000000000000002</v>
          </cell>
          <cell r="CZ41">
            <v>25.500000000000004</v>
          </cell>
          <cell r="DA41" t="str">
            <v>N/A</v>
          </cell>
          <cell r="DF41">
            <v>25.500000000000004</v>
          </cell>
          <cell r="DG41">
            <v>0</v>
          </cell>
          <cell r="DH41">
            <v>0</v>
          </cell>
          <cell r="DI41">
            <v>0</v>
          </cell>
          <cell r="DJ41">
            <v>0</v>
          </cell>
          <cell r="DK41">
            <v>0</v>
          </cell>
          <cell r="DL41">
            <v>0</v>
          </cell>
          <cell r="DM41">
            <v>0</v>
          </cell>
          <cell r="DN41">
            <v>0</v>
          </cell>
          <cell r="DO41">
            <v>0</v>
          </cell>
          <cell r="DP41">
            <v>0</v>
          </cell>
          <cell r="DQ41">
            <v>0</v>
          </cell>
          <cell r="DR41">
            <v>0</v>
          </cell>
          <cell r="DS41" t="str">
            <v>Pending</v>
          </cell>
        </row>
        <row r="42">
          <cell r="D42" t="str">
            <v>Waukesha Super Conducting Transformer</v>
          </cell>
          <cell r="E42" t="str">
            <v>Grid Efficiency &amp; Resiliency</v>
          </cell>
          <cell r="G42" t="str">
            <v>Non-Discretionary</v>
          </cell>
          <cell r="H42" t="str">
            <v>L1</v>
          </cell>
          <cell r="I42" t="str">
            <v>Stimulus</v>
          </cell>
          <cell r="J42" t="str">
            <v>Stimulus</v>
          </cell>
          <cell r="K42" t="str">
            <v>Stimulus</v>
          </cell>
          <cell r="L42" t="str">
            <v>Mike Montoya</v>
          </cell>
          <cell r="M42" t="str">
            <v>Russ Neal</v>
          </cell>
          <cell r="N42" t="str">
            <v>Russ Neal</v>
          </cell>
          <cell r="AI42">
            <v>0</v>
          </cell>
          <cell r="AJ42">
            <v>0.05</v>
          </cell>
          <cell r="AS42">
            <v>0.05</v>
          </cell>
          <cell r="BD42">
            <v>0.1</v>
          </cell>
          <cell r="CA42">
            <v>0</v>
          </cell>
          <cell r="CX42">
            <v>0</v>
          </cell>
          <cell r="CY42">
            <v>0.1</v>
          </cell>
          <cell r="CZ42">
            <v>17</v>
          </cell>
          <cell r="DA42" t="str">
            <v>N/A</v>
          </cell>
          <cell r="DF42">
            <v>17</v>
          </cell>
          <cell r="DG42">
            <v>0</v>
          </cell>
          <cell r="DH42">
            <v>0</v>
          </cell>
          <cell r="DI42">
            <v>0</v>
          </cell>
          <cell r="DJ42">
            <v>0</v>
          </cell>
          <cell r="DK42">
            <v>0</v>
          </cell>
          <cell r="DL42">
            <v>0</v>
          </cell>
          <cell r="DM42">
            <v>0</v>
          </cell>
          <cell r="DN42">
            <v>0</v>
          </cell>
          <cell r="DO42">
            <v>0</v>
          </cell>
          <cell r="DP42">
            <v>0</v>
          </cell>
          <cell r="DQ42">
            <v>0</v>
          </cell>
          <cell r="DR42">
            <v>0</v>
          </cell>
          <cell r="DS42" t="str">
            <v>Pending</v>
          </cell>
        </row>
        <row r="43">
          <cell r="D43" t="str">
            <v>WECC Synchrophasor Project</v>
          </cell>
          <cell r="E43" t="str">
            <v>Grid Efficiency &amp; Resiliency</v>
          </cell>
          <cell r="G43" t="str">
            <v>Non-Discretionary</v>
          </cell>
          <cell r="H43" t="str">
            <v>L1</v>
          </cell>
          <cell r="I43" t="str">
            <v>Stimulus</v>
          </cell>
          <cell r="J43" t="str">
            <v>Stimulus</v>
          </cell>
          <cell r="K43" t="str">
            <v>Stimulus</v>
          </cell>
          <cell r="L43" t="str">
            <v>Mike Montoya</v>
          </cell>
          <cell r="M43" t="str">
            <v>Robert Sherick</v>
          </cell>
          <cell r="N43" t="str">
            <v>Tony Johnson</v>
          </cell>
          <cell r="AI43">
            <v>0</v>
          </cell>
          <cell r="AK43">
            <v>0.1</v>
          </cell>
          <cell r="AP43">
            <v>0.2</v>
          </cell>
          <cell r="AW43">
            <v>0.2</v>
          </cell>
          <cell r="BD43">
            <v>0.5</v>
          </cell>
          <cell r="CA43">
            <v>0</v>
          </cell>
          <cell r="CX43">
            <v>0</v>
          </cell>
          <cell r="CY43">
            <v>0.5</v>
          </cell>
          <cell r="CZ43">
            <v>85</v>
          </cell>
          <cell r="DA43" t="str">
            <v>N/A</v>
          </cell>
          <cell r="DF43">
            <v>85</v>
          </cell>
          <cell r="DG43">
            <v>0</v>
          </cell>
          <cell r="DH43">
            <v>0</v>
          </cell>
          <cell r="DI43">
            <v>0</v>
          </cell>
          <cell r="DJ43">
            <v>0</v>
          </cell>
          <cell r="DK43">
            <v>0</v>
          </cell>
          <cell r="DL43">
            <v>0</v>
          </cell>
          <cell r="DM43">
            <v>0</v>
          </cell>
          <cell r="DN43">
            <v>0</v>
          </cell>
          <cell r="DO43">
            <v>0</v>
          </cell>
          <cell r="DP43">
            <v>0</v>
          </cell>
          <cell r="DQ43">
            <v>0</v>
          </cell>
          <cell r="DR43">
            <v>0</v>
          </cell>
          <cell r="DS43" t="str">
            <v>Pending</v>
          </cell>
        </row>
        <row r="44">
          <cell r="D44" t="str">
            <v>Online DGA</v>
          </cell>
          <cell r="E44" t="str">
            <v>Grid Efficiency &amp; Resiliency</v>
          </cell>
          <cell r="G44" t="str">
            <v>Non-Discretionary</v>
          </cell>
          <cell r="H44" t="str">
            <v>L1</v>
          </cell>
          <cell r="I44" t="str">
            <v>Capital</v>
          </cell>
          <cell r="J44" t="str">
            <v>GA</v>
          </cell>
          <cell r="K44" t="str">
            <v>Capital</v>
          </cell>
          <cell r="L44" t="str">
            <v>Mike Montoya</v>
          </cell>
          <cell r="M44" t="str">
            <v>Robert Sherick</v>
          </cell>
          <cell r="N44" t="str">
            <v>Tony Johnson</v>
          </cell>
          <cell r="AI44">
            <v>0</v>
          </cell>
          <cell r="AO44">
            <v>0.5</v>
          </cell>
          <cell r="AP44">
            <v>0.05</v>
          </cell>
          <cell r="BD44">
            <v>0.55000000000000004</v>
          </cell>
          <cell r="CA44">
            <v>0</v>
          </cell>
          <cell r="CX44">
            <v>0</v>
          </cell>
          <cell r="CY44">
            <v>0.55000000000000004</v>
          </cell>
          <cell r="CZ44">
            <v>93.500000000000014</v>
          </cell>
          <cell r="DA44" t="str">
            <v>N/A</v>
          </cell>
          <cell r="DF44">
            <v>93.500000000000014</v>
          </cell>
          <cell r="DG44">
            <v>0</v>
          </cell>
          <cell r="DH44">
            <v>0</v>
          </cell>
          <cell r="DI44">
            <v>0</v>
          </cell>
          <cell r="DJ44">
            <v>0</v>
          </cell>
          <cell r="DK44">
            <v>0</v>
          </cell>
          <cell r="DL44">
            <v>0</v>
          </cell>
          <cell r="DM44">
            <v>0</v>
          </cell>
          <cell r="DN44">
            <v>0</v>
          </cell>
          <cell r="DO44">
            <v>0</v>
          </cell>
          <cell r="DP44">
            <v>0</v>
          </cell>
          <cell r="DQ44">
            <v>0</v>
          </cell>
          <cell r="DR44">
            <v>0</v>
          </cell>
          <cell r="DS44" t="str">
            <v>Pending</v>
          </cell>
        </row>
        <row r="45">
          <cell r="D45" t="str">
            <v>DMS/ALCS</v>
          </cell>
          <cell r="E45" t="str">
            <v>Grid Efficiency &amp; Resiliency</v>
          </cell>
          <cell r="G45" t="str">
            <v>Non-Discretionary</v>
          </cell>
          <cell r="H45" t="str">
            <v>L1</v>
          </cell>
          <cell r="I45" t="str">
            <v>Capital</v>
          </cell>
          <cell r="J45" t="str">
            <v>GA</v>
          </cell>
          <cell r="K45" t="str">
            <v>Capital</v>
          </cell>
          <cell r="L45" t="str">
            <v>Mike Montoya</v>
          </cell>
          <cell r="M45" t="str">
            <v>Percy Haralson</v>
          </cell>
          <cell r="N45" t="str">
            <v>Percy Haralson</v>
          </cell>
          <cell r="AI45">
            <v>0</v>
          </cell>
          <cell r="BD45">
            <v>0</v>
          </cell>
          <cell r="BF45">
            <v>0.2</v>
          </cell>
          <cell r="BH45">
            <v>0.05</v>
          </cell>
          <cell r="BP45">
            <v>0.1</v>
          </cell>
          <cell r="BR45">
            <v>0.1</v>
          </cell>
          <cell r="CA45">
            <v>0.44999999999999996</v>
          </cell>
          <cell r="CX45">
            <v>0</v>
          </cell>
          <cell r="CY45">
            <v>0.44999999999999996</v>
          </cell>
          <cell r="CZ45">
            <v>76.499999999999986</v>
          </cell>
          <cell r="DA45" t="str">
            <v>N/A</v>
          </cell>
          <cell r="DF45">
            <v>76.499999999999986</v>
          </cell>
          <cell r="DG45">
            <v>0</v>
          </cell>
          <cell r="DH45">
            <v>0</v>
          </cell>
          <cell r="DI45">
            <v>0</v>
          </cell>
          <cell r="DJ45">
            <v>0</v>
          </cell>
          <cell r="DK45">
            <v>0</v>
          </cell>
          <cell r="DL45">
            <v>0</v>
          </cell>
          <cell r="DM45">
            <v>0</v>
          </cell>
          <cell r="DN45">
            <v>0</v>
          </cell>
          <cell r="DO45">
            <v>0</v>
          </cell>
          <cell r="DP45">
            <v>0</v>
          </cell>
          <cell r="DQ45">
            <v>0</v>
          </cell>
          <cell r="DR45">
            <v>0</v>
          </cell>
          <cell r="DS45" t="str">
            <v>Pending</v>
          </cell>
        </row>
        <row r="46">
          <cell r="D46" t="str">
            <v>Distribution  Line &amp; Composite Pole Studies</v>
          </cell>
          <cell r="E46" t="str">
            <v>Workforce Effectiveness</v>
          </cell>
          <cell r="G46" t="str">
            <v>Discretionary</v>
          </cell>
          <cell r="H46" t="str">
            <v>L2</v>
          </cell>
          <cell r="I46" t="str">
            <v>R&amp;D</v>
          </cell>
          <cell r="J46" t="str">
            <v>GA</v>
          </cell>
          <cell r="K46" t="str">
            <v>O&amp;M</v>
          </cell>
          <cell r="L46" t="str">
            <v>Mike Montoya</v>
          </cell>
          <cell r="M46" t="str">
            <v>Percy Haralson</v>
          </cell>
          <cell r="N46" t="str">
            <v>Jim Palma</v>
          </cell>
          <cell r="AI46">
            <v>0</v>
          </cell>
          <cell r="BD46">
            <v>0</v>
          </cell>
          <cell r="BF46">
            <v>0.25</v>
          </cell>
          <cell r="BN46">
            <v>0.4</v>
          </cell>
          <cell r="CA46">
            <v>0.65</v>
          </cell>
          <cell r="CX46">
            <v>0</v>
          </cell>
          <cell r="CY46">
            <v>0.65</v>
          </cell>
          <cell r="CZ46">
            <v>110.5</v>
          </cell>
          <cell r="DB46">
            <v>85000</v>
          </cell>
          <cell r="DE46">
            <v>85000</v>
          </cell>
          <cell r="DF46">
            <v>195.5</v>
          </cell>
          <cell r="DI46">
            <v>0</v>
          </cell>
          <cell r="DJ46">
            <v>0</v>
          </cell>
          <cell r="DK46">
            <v>0</v>
          </cell>
          <cell r="DL46">
            <v>0</v>
          </cell>
          <cell r="DM46">
            <v>0</v>
          </cell>
          <cell r="DN46">
            <v>0</v>
          </cell>
          <cell r="DO46">
            <v>0</v>
          </cell>
          <cell r="DP46">
            <v>0</v>
          </cell>
          <cell r="DQ46">
            <v>0</v>
          </cell>
          <cell r="DR46">
            <v>0</v>
          </cell>
          <cell r="DS46" t="str">
            <v>Pending</v>
          </cell>
        </row>
        <row r="47">
          <cell r="D47" t="str">
            <v>Infared Thermograph &amp; Remote Fault Indicators</v>
          </cell>
          <cell r="E47" t="str">
            <v>Workforce Effectiveness</v>
          </cell>
          <cell r="G47" t="str">
            <v>Discretionary</v>
          </cell>
          <cell r="H47" t="str">
            <v>L1</v>
          </cell>
          <cell r="I47" t="str">
            <v>R&amp;D</v>
          </cell>
          <cell r="J47" t="str">
            <v>GA</v>
          </cell>
          <cell r="K47" t="str">
            <v>O&amp;M</v>
          </cell>
          <cell r="L47" t="str">
            <v>Mike Montoya</v>
          </cell>
          <cell r="M47" t="str">
            <v>Percy Haralson</v>
          </cell>
          <cell r="N47" t="str">
            <v>Joe Salazar</v>
          </cell>
          <cell r="AI47">
            <v>0</v>
          </cell>
          <cell r="BD47">
            <v>0</v>
          </cell>
          <cell r="BR47">
            <v>0.45</v>
          </cell>
          <cell r="BZ47">
            <v>0.8</v>
          </cell>
          <cell r="CA47">
            <v>1.25</v>
          </cell>
          <cell r="CX47">
            <v>0</v>
          </cell>
          <cell r="CY47">
            <v>1.25</v>
          </cell>
          <cell r="CZ47">
            <v>212.5</v>
          </cell>
          <cell r="DB47">
            <v>65000</v>
          </cell>
          <cell r="DE47">
            <v>65000</v>
          </cell>
          <cell r="DF47">
            <v>277.5</v>
          </cell>
          <cell r="DI47">
            <v>0</v>
          </cell>
          <cell r="DJ47">
            <v>0</v>
          </cell>
          <cell r="DK47">
            <v>0</v>
          </cell>
          <cell r="DL47">
            <v>0</v>
          </cell>
          <cell r="DM47">
            <v>0</v>
          </cell>
          <cell r="DN47">
            <v>0</v>
          </cell>
          <cell r="DO47">
            <v>0</v>
          </cell>
          <cell r="DP47">
            <v>0</v>
          </cell>
          <cell r="DQ47">
            <v>0</v>
          </cell>
          <cell r="DR47">
            <v>0</v>
          </cell>
          <cell r="DS47" t="str">
            <v>Pending</v>
          </cell>
        </row>
        <row r="48">
          <cell r="D48" t="str">
            <v xml:space="preserve">Outage Management Design </v>
          </cell>
          <cell r="E48" t="str">
            <v>Grid Efficiency &amp; Resiliency</v>
          </cell>
          <cell r="F48">
            <v>417742</v>
          </cell>
          <cell r="G48" t="str">
            <v>Discretionary</v>
          </cell>
          <cell r="H48" t="str">
            <v>L1</v>
          </cell>
          <cell r="I48" t="str">
            <v>R&amp;D</v>
          </cell>
          <cell r="J48" t="str">
            <v>GA</v>
          </cell>
          <cell r="K48" t="str">
            <v>O&amp;M</v>
          </cell>
          <cell r="L48" t="str">
            <v>Mike Montoya</v>
          </cell>
          <cell r="M48" t="str">
            <v>Percy Haralson</v>
          </cell>
          <cell r="N48" t="str">
            <v>Marshall Parsons</v>
          </cell>
          <cell r="AI48">
            <v>0</v>
          </cell>
          <cell r="BD48">
            <v>0</v>
          </cell>
          <cell r="CA48">
            <v>0</v>
          </cell>
          <cell r="CX48">
            <v>0</v>
          </cell>
          <cell r="CY48">
            <v>0</v>
          </cell>
          <cell r="CZ48">
            <v>0</v>
          </cell>
          <cell r="DB48">
            <v>45000</v>
          </cell>
          <cell r="DE48">
            <v>45000</v>
          </cell>
          <cell r="DF48">
            <v>45</v>
          </cell>
          <cell r="DI48">
            <v>0</v>
          </cell>
          <cell r="DJ48">
            <v>0</v>
          </cell>
          <cell r="DK48">
            <v>0</v>
          </cell>
          <cell r="DL48">
            <v>0</v>
          </cell>
          <cell r="DM48">
            <v>0</v>
          </cell>
          <cell r="DN48">
            <v>0</v>
          </cell>
          <cell r="DO48">
            <v>0</v>
          </cell>
          <cell r="DP48">
            <v>0</v>
          </cell>
          <cell r="DQ48">
            <v>0</v>
          </cell>
          <cell r="DR48">
            <v>0</v>
          </cell>
          <cell r="DS48" t="str">
            <v>Pending</v>
          </cell>
          <cell r="DT48" t="str">
            <v>Advanced AMI Apps</v>
          </cell>
        </row>
        <row r="49">
          <cell r="D49" t="str">
            <v>SG Architecture</v>
          </cell>
          <cell r="E49" t="str">
            <v>Information &amp; Communication Technology</v>
          </cell>
          <cell r="G49" t="str">
            <v>Discretionary</v>
          </cell>
          <cell r="H49" t="str">
            <v>L1</v>
          </cell>
          <cell r="I49" t="str">
            <v>R&amp;D</v>
          </cell>
          <cell r="J49" t="str">
            <v>SG Architecture</v>
          </cell>
          <cell r="K49" t="str">
            <v>O&amp;M</v>
          </cell>
          <cell r="L49" t="str">
            <v>Jeff Gooding</v>
          </cell>
          <cell r="M49" t="str">
            <v>Jeff Gooding</v>
          </cell>
          <cell r="N49" t="str">
            <v>Jeff Gooding</v>
          </cell>
          <cell r="AI49">
            <v>0</v>
          </cell>
          <cell r="BD49">
            <v>0</v>
          </cell>
          <cell r="CA49">
            <v>0</v>
          </cell>
          <cell r="CX49">
            <v>0</v>
          </cell>
          <cell r="CY49">
            <v>0</v>
          </cell>
          <cell r="CZ49">
            <v>0</v>
          </cell>
          <cell r="DB49">
            <v>0</v>
          </cell>
          <cell r="DE49">
            <v>0</v>
          </cell>
          <cell r="DF49">
            <v>0</v>
          </cell>
          <cell r="DI49">
            <v>0</v>
          </cell>
          <cell r="DJ49">
            <v>0</v>
          </cell>
          <cell r="DK49">
            <v>0</v>
          </cell>
          <cell r="DL49">
            <v>0</v>
          </cell>
          <cell r="DM49">
            <v>0</v>
          </cell>
          <cell r="DN49">
            <v>0</v>
          </cell>
          <cell r="DO49">
            <v>0</v>
          </cell>
          <cell r="DP49">
            <v>0</v>
          </cell>
          <cell r="DQ49">
            <v>0</v>
          </cell>
          <cell r="DR49">
            <v>0</v>
          </cell>
          <cell r="DS49" t="str">
            <v>Pending</v>
          </cell>
        </row>
        <row r="50">
          <cell r="D50" t="str">
            <v>Infrastructure for Intelligent Distribution Systems - EPRI 161C</v>
          </cell>
          <cell r="E50" t="str">
            <v>Information &amp; Communication Technology</v>
          </cell>
          <cell r="F50" t="str">
            <v> 610040</v>
          </cell>
          <cell r="G50" t="str">
            <v>Discretionary</v>
          </cell>
          <cell r="H50" t="str">
            <v>L2</v>
          </cell>
          <cell r="I50" t="str">
            <v>R&amp;D</v>
          </cell>
          <cell r="J50" t="str">
            <v>SG Architecture</v>
          </cell>
          <cell r="K50" t="str">
            <v>RD&amp;D</v>
          </cell>
          <cell r="L50" t="str">
            <v>Jeff Gooding</v>
          </cell>
          <cell r="M50" t="str">
            <v>Jeff Gooding</v>
          </cell>
          <cell r="N50" t="str">
            <v>Jeff Gooding</v>
          </cell>
          <cell r="AI50">
            <v>0</v>
          </cell>
          <cell r="BD50">
            <v>0</v>
          </cell>
          <cell r="CA50">
            <v>0</v>
          </cell>
          <cell r="CX50">
            <v>0</v>
          </cell>
          <cell r="CY50">
            <v>0</v>
          </cell>
          <cell r="CZ50">
            <v>0</v>
          </cell>
          <cell r="DA50">
            <v>50000</v>
          </cell>
          <cell r="DE50">
            <v>50000</v>
          </cell>
          <cell r="DF50">
            <v>50</v>
          </cell>
          <cell r="DI50">
            <v>0</v>
          </cell>
          <cell r="DJ50">
            <v>0</v>
          </cell>
          <cell r="DK50">
            <v>0</v>
          </cell>
          <cell r="DL50">
            <v>0</v>
          </cell>
          <cell r="DM50">
            <v>0</v>
          </cell>
          <cell r="DN50">
            <v>0</v>
          </cell>
          <cell r="DO50">
            <v>0</v>
          </cell>
          <cell r="DP50">
            <v>0</v>
          </cell>
          <cell r="DQ50">
            <v>0</v>
          </cell>
          <cell r="DR50">
            <v>0</v>
          </cell>
          <cell r="DS50" t="str">
            <v>Pending</v>
          </cell>
        </row>
      </sheetData>
      <sheetData sheetId="12" refreshError="1"/>
      <sheetData sheetId="13" refreshError="1"/>
      <sheetData sheetId="14" refreshError="1"/>
      <sheetData sheetId="15" refreshError="1"/>
      <sheetData sheetId="16" refreshError="1"/>
      <sheetData sheetId="17"/>
      <sheetData sheetId="18">
        <row r="4">
          <cell r="B4" t="str">
            <v>J-Grissmeyer</v>
          </cell>
        </row>
      </sheetData>
      <sheetData sheetId="19">
        <row r="1">
          <cell r="A1" t="str">
            <v>Order number</v>
          </cell>
        </row>
      </sheetData>
      <sheetData sheetId="20"/>
      <sheetData sheetId="2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row r="1">
          <cell r="AC1" t="str">
            <v>Amount</v>
          </cell>
        </row>
      </sheetData>
      <sheetData sheetId="2">
        <row r="4">
          <cell r="B4" t="str">
            <v>P/S</v>
          </cell>
          <cell r="C4" t="str">
            <v>Description</v>
          </cell>
        </row>
        <row r="5">
          <cell r="B5">
            <v>100495</v>
          </cell>
          <cell r="C5" t="str">
            <v>Miscellaneous Support</v>
          </cell>
        </row>
        <row r="7">
          <cell r="B7">
            <v>107000</v>
          </cell>
          <cell r="C7" t="str">
            <v>Transmission Labor Costs</v>
          </cell>
        </row>
        <row r="10">
          <cell r="B10">
            <v>108000</v>
          </cell>
          <cell r="C10" t="str">
            <v>Construction Indirects</v>
          </cell>
        </row>
        <row r="13">
          <cell r="B13">
            <v>110000</v>
          </cell>
          <cell r="C13" t="str">
            <v>Construction Indirects</v>
          </cell>
        </row>
        <row r="16">
          <cell r="B16">
            <v>112000</v>
          </cell>
          <cell r="C16" t="str">
            <v>Construction Indirects</v>
          </cell>
        </row>
        <row r="20">
          <cell r="B20">
            <v>119000</v>
          </cell>
          <cell r="C20" t="str">
            <v>Damaged Class A Material</v>
          </cell>
        </row>
        <row r="23">
          <cell r="B23">
            <v>130000</v>
          </cell>
          <cell r="C23" t="str">
            <v>Permits/Fees/Surveying &amp; Other</v>
          </cell>
        </row>
        <row r="26">
          <cell r="B26">
            <v>130160</v>
          </cell>
          <cell r="C26" t="str">
            <v>Environmental Consultant</v>
          </cell>
        </row>
        <row r="28">
          <cell r="B28">
            <v>130240</v>
          </cell>
          <cell r="C28" t="str">
            <v>Engineering office support - estimators</v>
          </cell>
        </row>
        <row r="30">
          <cell r="B30">
            <v>130245</v>
          </cell>
          <cell r="C30" t="str">
            <v>Engineering office support - cost and schedule</v>
          </cell>
        </row>
        <row r="32">
          <cell r="B32">
            <v>130310</v>
          </cell>
          <cell r="C32" t="str">
            <v>Engineering office support - project management</v>
          </cell>
        </row>
        <row r="34">
          <cell r="B34">
            <v>130420</v>
          </cell>
          <cell r="C34" t="str">
            <v>Protection engineering</v>
          </cell>
        </row>
        <row r="36">
          <cell r="B36">
            <v>130523</v>
          </cell>
          <cell r="C36" t="str">
            <v>Apparatus/Transmission - equipment and procurement engineering</v>
          </cell>
        </row>
        <row r="38">
          <cell r="B38">
            <v>130530</v>
          </cell>
          <cell r="C38" t="str">
            <v>Apparatus/Transmission - structural engineering</v>
          </cell>
        </row>
        <row r="40">
          <cell r="B40">
            <v>130531</v>
          </cell>
          <cell r="C40" t="str">
            <v>Apparatus/Transmission - civil engineering</v>
          </cell>
        </row>
        <row r="42">
          <cell r="B42">
            <v>130550</v>
          </cell>
          <cell r="C42" t="str">
            <v>Apparatus/Transmission - structural design and drafting</v>
          </cell>
        </row>
        <row r="44">
          <cell r="B44">
            <v>130551</v>
          </cell>
          <cell r="C44" t="str">
            <v>Apparatus/Transmission - civil design and drafting</v>
          </cell>
        </row>
        <row r="46">
          <cell r="B46">
            <v>130615</v>
          </cell>
          <cell r="C46" t="str">
            <v>Apparatus/Transmission - T/S apparatus and specifications</v>
          </cell>
        </row>
        <row r="48">
          <cell r="B48">
            <v>130802</v>
          </cell>
          <cell r="C48" t="str">
            <v>Transmission/substation engineering management/staff</v>
          </cell>
        </row>
        <row r="50">
          <cell r="B50">
            <v>130807</v>
          </cell>
          <cell r="C50" t="str">
            <v>Projects - electrical project engineering</v>
          </cell>
        </row>
        <row r="52">
          <cell r="B52">
            <v>130812</v>
          </cell>
          <cell r="C52" t="str">
            <v>Projects - electrical design and drafting</v>
          </cell>
        </row>
        <row r="54">
          <cell r="B54">
            <v>130813</v>
          </cell>
          <cell r="C54" t="str">
            <v>Apparatus/Transmission - Transmission design</v>
          </cell>
        </row>
        <row r="56">
          <cell r="B56">
            <v>130815</v>
          </cell>
          <cell r="C56" t="str">
            <v>Projects - Transmission project engineering</v>
          </cell>
        </row>
        <row r="58">
          <cell r="B58">
            <v>130817</v>
          </cell>
          <cell r="C58" t="str">
            <v>Apparatus/Transmission - reliability, standards, and specifications</v>
          </cell>
        </row>
        <row r="60">
          <cell r="B60">
            <v>130821</v>
          </cell>
          <cell r="C60" t="str">
            <v>Permit &amp; License Engineer</v>
          </cell>
        </row>
        <row r="62">
          <cell r="B62">
            <v>130822</v>
          </cell>
          <cell r="C62" t="str">
            <v>Regulatory Policy &amp; Affairs</v>
          </cell>
        </row>
        <row r="64">
          <cell r="B64">
            <v>130823</v>
          </cell>
          <cell r="C64" t="str">
            <v>Support (Local Government &amp; Public Affairs Representative)</v>
          </cell>
        </row>
        <row r="66">
          <cell r="B66">
            <v>130831</v>
          </cell>
          <cell r="C66" t="str">
            <v>Permit &amp; License Engineer</v>
          </cell>
        </row>
        <row r="68">
          <cell r="B68">
            <v>130832</v>
          </cell>
          <cell r="C68" t="str">
            <v>Regulatory Policy &amp; Affairs</v>
          </cell>
        </row>
        <row r="70">
          <cell r="B70">
            <v>130833</v>
          </cell>
          <cell r="C70" t="str">
            <v>Support (Local Government &amp; Public Affairs Representative)</v>
          </cell>
        </row>
        <row r="72">
          <cell r="B72">
            <v>130841</v>
          </cell>
          <cell r="C72" t="str">
            <v>Permit &amp; License Engineer</v>
          </cell>
        </row>
        <row r="74">
          <cell r="B74">
            <v>130842</v>
          </cell>
          <cell r="C74" t="str">
            <v>Regulatory Policy &amp; Affairs</v>
          </cell>
        </row>
        <row r="76">
          <cell r="B76">
            <v>130843</v>
          </cell>
          <cell r="C76" t="str">
            <v>Support (Local Government &amp; Public Affairs Representative)</v>
          </cell>
        </row>
        <row r="78">
          <cell r="B78">
            <v>130997</v>
          </cell>
          <cell r="C78" t="str">
            <v>Property Services</v>
          </cell>
        </row>
        <row r="79">
          <cell r="B79">
            <v>131120</v>
          </cell>
          <cell r="C79" t="str">
            <v>Legal Services</v>
          </cell>
        </row>
        <row r="80">
          <cell r="B80">
            <v>131121</v>
          </cell>
          <cell r="C80" t="str">
            <v>Legal Services</v>
          </cell>
        </row>
        <row r="81">
          <cell r="B81">
            <v>131540</v>
          </cell>
          <cell r="C81" t="str">
            <v>Property Services</v>
          </cell>
        </row>
        <row r="82">
          <cell r="B82">
            <v>131510</v>
          </cell>
          <cell r="C82" t="str">
            <v>Property Services</v>
          </cell>
        </row>
        <row r="83">
          <cell r="B83">
            <v>131999</v>
          </cell>
          <cell r="C83" t="str">
            <v>Property Services</v>
          </cell>
        </row>
        <row r="84">
          <cell r="B84">
            <v>132060</v>
          </cell>
          <cell r="C84" t="str">
            <v>Corporate Support Services</v>
          </cell>
        </row>
        <row r="86">
          <cell r="B86">
            <v>134245</v>
          </cell>
          <cell r="C86" t="str">
            <v>Field Construction Estimating</v>
          </cell>
        </row>
        <row r="88">
          <cell r="B88">
            <v>135000</v>
          </cell>
          <cell r="C88" t="str">
            <v>Engineering division service costs</v>
          </cell>
        </row>
        <row r="90">
          <cell r="B90">
            <v>135050</v>
          </cell>
          <cell r="C90" t="str">
            <v>CPUC Media Publications</v>
          </cell>
        </row>
        <row r="91">
          <cell r="B91">
            <v>135070</v>
          </cell>
          <cell r="C91" t="str">
            <v>Environmental Services</v>
          </cell>
        </row>
        <row r="92">
          <cell r="B92">
            <v>135020</v>
          </cell>
          <cell r="C92" t="str">
            <v>Environmental Services</v>
          </cell>
        </row>
        <row r="94">
          <cell r="B94">
            <v>135240</v>
          </cell>
          <cell r="C94" t="str">
            <v>Engineering office support - estimators</v>
          </cell>
        </row>
        <row r="95">
          <cell r="B95">
            <v>132245</v>
          </cell>
          <cell r="C95" t="str">
            <v>Engineering office support - cost and schedule</v>
          </cell>
        </row>
        <row r="96">
          <cell r="B96">
            <v>135245</v>
          </cell>
          <cell r="C96" t="str">
            <v>Engineering office support - cost and schedule</v>
          </cell>
        </row>
        <row r="98">
          <cell r="B98">
            <v>135250</v>
          </cell>
          <cell r="C98" t="str">
            <v>Engineering office support - miscellaneous</v>
          </cell>
        </row>
        <row r="100">
          <cell r="B100">
            <v>135310</v>
          </cell>
          <cell r="C100" t="str">
            <v>Engineering office support - project management</v>
          </cell>
        </row>
        <row r="102">
          <cell r="B102">
            <v>135420</v>
          </cell>
          <cell r="C102" t="str">
            <v>Protection engineering</v>
          </cell>
        </row>
        <row r="104">
          <cell r="B104">
            <v>135523</v>
          </cell>
          <cell r="C104" t="str">
            <v>Apparatus/Transmission - equipment and procurement engineering</v>
          </cell>
        </row>
        <row r="106">
          <cell r="B106">
            <v>135530</v>
          </cell>
          <cell r="C106" t="str">
            <v>Apparatus/Transmission - structural engineering</v>
          </cell>
        </row>
        <row r="108">
          <cell r="B108">
            <v>135531</v>
          </cell>
          <cell r="C108" t="str">
            <v>Apparatus/Transmission - civil engineering</v>
          </cell>
        </row>
        <row r="110">
          <cell r="B110">
            <v>135550</v>
          </cell>
          <cell r="C110" t="str">
            <v>Apparatus/Transmission - structural design and drafting</v>
          </cell>
        </row>
        <row r="112">
          <cell r="B112">
            <v>135551</v>
          </cell>
          <cell r="C112" t="str">
            <v>Apparatus/Transmission - civil design and drafting</v>
          </cell>
        </row>
        <row r="114">
          <cell r="B114">
            <v>135615</v>
          </cell>
          <cell r="C114" t="str">
            <v>Apparatus/Transmission - T/S apparatus and specifications</v>
          </cell>
        </row>
        <row r="116">
          <cell r="B116">
            <v>135802</v>
          </cell>
          <cell r="C116" t="str">
            <v>Transmission/substation engineering management/staff</v>
          </cell>
        </row>
        <row r="117">
          <cell r="B117">
            <v>135800</v>
          </cell>
          <cell r="C117" t="str">
            <v>Transmission/substation engineering management/staff</v>
          </cell>
        </row>
        <row r="118">
          <cell r="B118">
            <v>135806</v>
          </cell>
          <cell r="C118" t="str">
            <v>Advanced Systems Engineering</v>
          </cell>
        </row>
        <row r="120">
          <cell r="B120">
            <v>135807</v>
          </cell>
          <cell r="C120" t="str">
            <v>Projects - electrical project engineering</v>
          </cell>
        </row>
        <row r="122">
          <cell r="B122">
            <v>135812</v>
          </cell>
          <cell r="C122" t="str">
            <v>Projects - electrical design and drafting</v>
          </cell>
        </row>
        <row r="124">
          <cell r="B124">
            <v>135813</v>
          </cell>
          <cell r="C124" t="str">
            <v>Apparatus/Transmission - Transmission design</v>
          </cell>
        </row>
        <row r="126">
          <cell r="B126">
            <v>135815</v>
          </cell>
          <cell r="C126" t="str">
            <v>Projects - Transmission project engineering</v>
          </cell>
        </row>
        <row r="128">
          <cell r="B128">
            <v>135817</v>
          </cell>
          <cell r="C128" t="str">
            <v>Apparatus/Transmission - reliability, standards, and specifications</v>
          </cell>
        </row>
        <row r="130">
          <cell r="B130">
            <v>135821</v>
          </cell>
          <cell r="C130" t="str">
            <v>Permit &amp; License Engineer</v>
          </cell>
        </row>
        <row r="132">
          <cell r="B132">
            <v>135822</v>
          </cell>
          <cell r="C132" t="str">
            <v>Regulatory Policy &amp; Affairs</v>
          </cell>
        </row>
        <row r="134">
          <cell r="B134">
            <v>135823</v>
          </cell>
          <cell r="C134" t="str">
            <v>Support (Local Government &amp; Public Affairs Representative)</v>
          </cell>
        </row>
        <row r="136">
          <cell r="B136">
            <v>135831</v>
          </cell>
          <cell r="C136" t="str">
            <v>Permit &amp; License Engineer</v>
          </cell>
        </row>
        <row r="138">
          <cell r="B138">
            <v>135832</v>
          </cell>
          <cell r="C138" t="str">
            <v>Regulatory Policy &amp; Affairs</v>
          </cell>
        </row>
        <row r="140">
          <cell r="B140">
            <v>135833</v>
          </cell>
          <cell r="C140" t="str">
            <v>Support (Local Government &amp; Public Affairs Representative)</v>
          </cell>
        </row>
        <row r="142">
          <cell r="B142">
            <v>135841</v>
          </cell>
          <cell r="C142" t="str">
            <v>Permit &amp; License Engineer</v>
          </cell>
        </row>
        <row r="144">
          <cell r="B144">
            <v>135842</v>
          </cell>
          <cell r="C144" t="str">
            <v>Regulatory Policy &amp; Affairs</v>
          </cell>
        </row>
        <row r="146">
          <cell r="B146">
            <v>135843</v>
          </cell>
          <cell r="C146" t="str">
            <v>Support (Local Government &amp; Public Affairs Representative)</v>
          </cell>
        </row>
        <row r="148">
          <cell r="B148">
            <v>135903</v>
          </cell>
          <cell r="C148" t="str">
            <v>Construction Management</v>
          </cell>
        </row>
        <row r="152">
          <cell r="B152">
            <v>100000</v>
          </cell>
          <cell r="C152" t="str">
            <v>Closing adjustments of plant additions ( Controllers W.O. transfer )</v>
          </cell>
        </row>
        <row r="154">
          <cell r="B154">
            <v>100010</v>
          </cell>
          <cell r="C154" t="str">
            <v>Distribution field labor costs</v>
          </cell>
        </row>
        <row r="156">
          <cell r="B156">
            <v>100011</v>
          </cell>
          <cell r="C156" t="str">
            <v>Engineering detailed inspections</v>
          </cell>
        </row>
        <row r="158">
          <cell r="B158">
            <v>100012</v>
          </cell>
          <cell r="C158" t="str">
            <v>Design/planning</v>
          </cell>
        </row>
        <row r="160">
          <cell r="B160">
            <v>100013</v>
          </cell>
          <cell r="C160" t="str">
            <v>Estimate, planning, and W.O. package preparation</v>
          </cell>
        </row>
        <row r="162">
          <cell r="B162">
            <v>100014</v>
          </cell>
          <cell r="C162" t="str">
            <v>Procurement administration and ordering materials</v>
          </cell>
        </row>
        <row r="164">
          <cell r="B164">
            <v>100015</v>
          </cell>
          <cell r="C164" t="str">
            <v>Contract administration - preparation, bid, award, and change orders</v>
          </cell>
        </row>
        <row r="166">
          <cell r="B166">
            <v>100016</v>
          </cell>
          <cell r="C166" t="str">
            <v>Replacement/modification work - all contractor construction work</v>
          </cell>
        </row>
        <row r="168">
          <cell r="B168">
            <v>100017</v>
          </cell>
          <cell r="C168" t="str">
            <v>Replacement/modification work - all construction management activities</v>
          </cell>
        </row>
        <row r="170">
          <cell r="B170">
            <v>100018</v>
          </cell>
          <cell r="C170" t="str">
            <v>Closing work orders - all closing activities</v>
          </cell>
        </row>
        <row r="172">
          <cell r="B172">
            <v>100019</v>
          </cell>
          <cell r="C172" t="str">
            <v xml:space="preserve">Project management activities </v>
          </cell>
        </row>
        <row r="174">
          <cell r="B174">
            <v>100020</v>
          </cell>
          <cell r="C174" t="str">
            <v>Construction Indirects</v>
          </cell>
        </row>
        <row r="177">
          <cell r="B177">
            <v>100090</v>
          </cell>
          <cell r="C177" t="str">
            <v>Class A material items that are broken on a job.</v>
          </cell>
        </row>
        <row r="179">
          <cell r="B179">
            <v>100495</v>
          </cell>
          <cell r="C179" t="str">
            <v>IMM chargebacks from the Controller Organization</v>
          </cell>
        </row>
        <row r="182">
          <cell r="B182">
            <v>130699</v>
          </cell>
          <cell r="C182" t="str">
            <v>Miscellaneous</v>
          </cell>
        </row>
        <row r="183">
          <cell r="B183">
            <v>135977</v>
          </cell>
          <cell r="C183" t="str">
            <v>Material Support</v>
          </cell>
        </row>
        <row r="184">
          <cell r="B184">
            <v>130804</v>
          </cell>
          <cell r="C184" t="str">
            <v>Other Support</v>
          </cell>
        </row>
        <row r="185">
          <cell r="B185">
            <v>130002</v>
          </cell>
          <cell r="C185" t="str">
            <v>Regulatory Agency Fees &amp; Support</v>
          </cell>
        </row>
        <row r="186">
          <cell r="B186">
            <v>130005</v>
          </cell>
          <cell r="C186" t="str">
            <v>Regulatory Agency Fees &amp; Support</v>
          </cell>
        </row>
        <row r="187">
          <cell r="B187">
            <v>130888</v>
          </cell>
          <cell r="C187" t="str">
            <v>Regulatory Agency Fees &amp; Support</v>
          </cell>
        </row>
        <row r="188">
          <cell r="B188">
            <v>130395</v>
          </cell>
          <cell r="C188" t="str">
            <v>Risk Mitigation</v>
          </cell>
        </row>
        <row r="189">
          <cell r="B189">
            <v>130380</v>
          </cell>
          <cell r="C189" t="str">
            <v>Engineering Design</v>
          </cell>
        </row>
        <row r="190">
          <cell r="B190">
            <v>130375</v>
          </cell>
          <cell r="C190" t="str">
            <v>Procurement Management</v>
          </cell>
        </row>
        <row r="191">
          <cell r="B191">
            <v>130370</v>
          </cell>
          <cell r="C191" t="str">
            <v>Project Management</v>
          </cell>
        </row>
        <row r="192">
          <cell r="B192">
            <v>130350</v>
          </cell>
          <cell r="C192" t="str">
            <v>Owners Agent Services</v>
          </cell>
        </row>
        <row r="193">
          <cell r="B193">
            <v>130001</v>
          </cell>
          <cell r="C193" t="str">
            <v>Public Involvement</v>
          </cell>
        </row>
        <row r="194">
          <cell r="B194">
            <v>131700</v>
          </cell>
          <cell r="C194" t="str">
            <v>Public Involvement</v>
          </cell>
        </row>
        <row r="195">
          <cell r="B195">
            <v>131701</v>
          </cell>
          <cell r="C195" t="str">
            <v>Public Involvement</v>
          </cell>
        </row>
        <row r="196">
          <cell r="B196">
            <v>131710</v>
          </cell>
          <cell r="C196" t="str">
            <v>Public Involvement</v>
          </cell>
        </row>
        <row r="197">
          <cell r="B197">
            <v>130701</v>
          </cell>
          <cell r="C197" t="str">
            <v>Public Involvement</v>
          </cell>
        </row>
        <row r="198">
          <cell r="B198">
            <v>130889</v>
          </cell>
          <cell r="C198" t="str">
            <v>Legal Services</v>
          </cell>
        </row>
        <row r="199">
          <cell r="B199">
            <v>131660</v>
          </cell>
          <cell r="C199" t="str">
            <v>Permits/Fees/Surveying &amp; Other</v>
          </cell>
        </row>
        <row r="200">
          <cell r="B200">
            <v>135210</v>
          </cell>
          <cell r="C200" t="str">
            <v>Regulatory Support</v>
          </cell>
        </row>
        <row r="201">
          <cell r="B201">
            <v>131750</v>
          </cell>
          <cell r="C201" t="str">
            <v>Regulatory Support</v>
          </cell>
        </row>
        <row r="202">
          <cell r="B202">
            <v>135161</v>
          </cell>
          <cell r="C202" t="str">
            <v>EMF Studies</v>
          </cell>
        </row>
        <row r="203">
          <cell r="B203">
            <v>130120</v>
          </cell>
          <cell r="C203" t="str">
            <v>Legal Services</v>
          </cell>
        </row>
        <row r="204">
          <cell r="B204">
            <v>131125</v>
          </cell>
          <cell r="C204" t="str">
            <v>Legal Services</v>
          </cell>
        </row>
        <row r="205">
          <cell r="B205">
            <v>130170</v>
          </cell>
          <cell r="C205" t="str">
            <v>Corporate Real Estate Support</v>
          </cell>
        </row>
        <row r="206">
          <cell r="B206">
            <v>130100</v>
          </cell>
          <cell r="C206" t="str">
            <v>Miscellaneous</v>
          </cell>
        </row>
        <row r="207">
          <cell r="B207">
            <v>130135</v>
          </cell>
          <cell r="C207" t="str">
            <v>Miscellaneous</v>
          </cell>
        </row>
        <row r="208">
          <cell r="B208">
            <v>130164</v>
          </cell>
          <cell r="C208" t="str">
            <v>Miscellaneous</v>
          </cell>
        </row>
        <row r="209">
          <cell r="B209">
            <v>131501</v>
          </cell>
          <cell r="C209" t="str">
            <v>Miscellaneous</v>
          </cell>
        </row>
        <row r="210">
          <cell r="B210">
            <v>135009</v>
          </cell>
          <cell r="C210" t="str">
            <v>Miscellaneous</v>
          </cell>
        </row>
        <row r="211">
          <cell r="B211">
            <v>130669</v>
          </cell>
          <cell r="C211" t="str">
            <v>Miscellaneous</v>
          </cell>
        </row>
        <row r="212">
          <cell r="B212">
            <v>131160</v>
          </cell>
          <cell r="C212" t="str">
            <v>Miscellaneous</v>
          </cell>
        </row>
        <row r="213">
          <cell r="B213">
            <v>130250</v>
          </cell>
          <cell r="C213" t="str">
            <v>Regulatory Agency Fees &amp; Support</v>
          </cell>
        </row>
        <row r="214">
          <cell r="B214">
            <v>131310</v>
          </cell>
          <cell r="C214" t="str">
            <v>Public Involvement</v>
          </cell>
        </row>
        <row r="215">
          <cell r="B215">
            <v>135001</v>
          </cell>
          <cell r="C215" t="str">
            <v>Public Involvement</v>
          </cell>
        </row>
        <row r="216">
          <cell r="B216">
            <v>130707</v>
          </cell>
          <cell r="C216" t="str">
            <v>Public Involvement</v>
          </cell>
        </row>
        <row r="217">
          <cell r="B217">
            <v>700000</v>
          </cell>
          <cell r="C217" t="str">
            <v>Work Order Transfer</v>
          </cell>
        </row>
        <row r="220">
          <cell r="B220">
            <v>350000</v>
          </cell>
          <cell r="C220" t="str">
            <v>Trans: Land and Land Rights - Table A guidelines - transmission</v>
          </cell>
        </row>
        <row r="221">
          <cell r="B221">
            <v>350100</v>
          </cell>
          <cell r="C221" t="str">
            <v>Trans: Land and Land Rights - Parcel of land owned in fee, or portion thereof</v>
          </cell>
        </row>
        <row r="222">
          <cell r="B222">
            <v>350200</v>
          </cell>
          <cell r="C222" t="str">
            <v>Trans: Land and Land Rights - Easement of right</v>
          </cell>
        </row>
        <row r="223">
          <cell r="B223">
            <v>350300</v>
          </cell>
          <cell r="C223" t="str">
            <v>Trans: Land and Land Rights - Right of way over government land</v>
          </cell>
        </row>
        <row r="224">
          <cell r="B224">
            <v>350900</v>
          </cell>
          <cell r="C224" t="str">
            <v>Trans: Land and Land Rights - Preliminary closings to electric plant in service</v>
          </cell>
        </row>
        <row r="225">
          <cell r="B225">
            <v>0</v>
          </cell>
          <cell r="C225" t="str">
            <v xml:space="preserve">Trans:  - </v>
          </cell>
        </row>
        <row r="226">
          <cell r="B226">
            <v>0</v>
          </cell>
          <cell r="C226" t="str">
            <v xml:space="preserve">Trans: Structures and Improvements - </v>
          </cell>
        </row>
        <row r="227">
          <cell r="B227">
            <v>0</v>
          </cell>
          <cell r="C227" t="str">
            <v xml:space="preserve">Trans: Structures and Improvements - </v>
          </cell>
        </row>
        <row r="228">
          <cell r="B228">
            <v>352001</v>
          </cell>
          <cell r="C228" t="str">
            <v>Trans: Structures and Improvements - Substructure</v>
          </cell>
        </row>
        <row r="229">
          <cell r="B229">
            <v>352002</v>
          </cell>
          <cell r="C229" t="str">
            <v>Trans: Structures and Improvements - Superstructure</v>
          </cell>
        </row>
        <row r="230">
          <cell r="B230">
            <v>352003</v>
          </cell>
          <cell r="C230" t="str">
            <v>Trans: Structures and Improvements - Roof</v>
          </cell>
        </row>
        <row r="231">
          <cell r="B231">
            <v>352007</v>
          </cell>
          <cell r="C231" t="str">
            <v>Trans: Structures and Improvements - Mezzanine</v>
          </cell>
        </row>
        <row r="232">
          <cell r="B232">
            <v>352010</v>
          </cell>
          <cell r="C232" t="str">
            <v>Trans: Structures and Improvements - Piping, six inches and larger</v>
          </cell>
        </row>
        <row r="233">
          <cell r="B233">
            <v>352011</v>
          </cell>
          <cell r="C233" t="str">
            <v>Trans: Structures and Improvements - Piping system, under six inches</v>
          </cell>
        </row>
        <row r="234">
          <cell r="B234">
            <v>352015</v>
          </cell>
          <cell r="C234" t="str">
            <v>Trans: Structures and Improvements - Pumps, 50 HP and larger</v>
          </cell>
        </row>
        <row r="235">
          <cell r="B235">
            <v>352020</v>
          </cell>
          <cell r="C235" t="str">
            <v>Trans: Structures and Improvements - Motors, 50 HP and larger</v>
          </cell>
        </row>
        <row r="236">
          <cell r="B236">
            <v>352025</v>
          </cell>
          <cell r="C236" t="str">
            <v>Trans: Structures and Improvements - Tanks, 10,000 gallons and larger</v>
          </cell>
        </row>
        <row r="237">
          <cell r="B237">
            <v>352038</v>
          </cell>
          <cell r="C237" t="str">
            <v>Trans: Structures and Improvements - Foundations, miscellaneous</v>
          </cell>
        </row>
        <row r="238">
          <cell r="B238">
            <v>352046</v>
          </cell>
          <cell r="C238" t="str">
            <v>Trans: Structures and Improvements - Intrusion alarm system</v>
          </cell>
        </row>
        <row r="239">
          <cell r="B239">
            <v>352047</v>
          </cell>
          <cell r="C239" t="str">
            <v>Trans: Structures and Improvements - Security monitoring system</v>
          </cell>
        </row>
        <row r="240">
          <cell r="B240">
            <v>352050</v>
          </cell>
          <cell r="C240" t="str">
            <v>Trans: Structures and Improvements - Equipment, air conditioning/heating/ventilation</v>
          </cell>
        </row>
        <row r="241">
          <cell r="B241">
            <v>352055</v>
          </cell>
          <cell r="C241" t="str">
            <v>Trans: Structures and Improvements - Piping and/or duct, air conditioning/heating/ventilation</v>
          </cell>
        </row>
        <row r="242">
          <cell r="B242">
            <v>352060</v>
          </cell>
          <cell r="C242" t="str">
            <v>Trans: Structures and Improvements - Plumbing and potable water system - inside structure</v>
          </cell>
        </row>
        <row r="243">
          <cell r="B243">
            <v>352065</v>
          </cell>
          <cell r="C243" t="str">
            <v>Trans: Structures and Improvements - Earthquake recording device</v>
          </cell>
        </row>
        <row r="244">
          <cell r="B244">
            <v>352070</v>
          </cell>
          <cell r="C244" t="str">
            <v>Trans: Structures and Improvements - Elevator system</v>
          </cell>
        </row>
        <row r="245">
          <cell r="B245">
            <v>352075</v>
          </cell>
          <cell r="C245" t="str">
            <v>Trans: Structures and Improvements - Power/lighting system - inside structure</v>
          </cell>
        </row>
        <row r="246">
          <cell r="B246">
            <v>352076</v>
          </cell>
          <cell r="C246" t="str">
            <v>Trans: Structures and Improvements - Power/lighting system - auxiliary systems</v>
          </cell>
        </row>
        <row r="247">
          <cell r="B247">
            <v>352085</v>
          </cell>
          <cell r="C247" t="str">
            <v>Trans: Structures and Improvements - Fire protection system - inside structure</v>
          </cell>
        </row>
        <row r="248">
          <cell r="B248">
            <v>352086</v>
          </cell>
          <cell r="C248" t="str">
            <v>Trans: Structures and Improvements - Fire detection system - inside structure</v>
          </cell>
        </row>
        <row r="249">
          <cell r="B249">
            <v>352090</v>
          </cell>
          <cell r="C249" t="str">
            <v>Trans: Structures and Improvements - Crane/hoist - non-portable</v>
          </cell>
        </row>
        <row r="250">
          <cell r="B250">
            <v>352095</v>
          </cell>
          <cell r="C250" t="str">
            <v>Trans: Structures and Improvements - Sewer system - outside structure</v>
          </cell>
        </row>
        <row r="251">
          <cell r="B251">
            <v>352105</v>
          </cell>
          <cell r="C251" t="str">
            <v>Trans: Structures and Improvements - Yard drainage system</v>
          </cell>
        </row>
        <row r="252">
          <cell r="B252">
            <v>352106</v>
          </cell>
          <cell r="C252" t="str">
            <v>Trans: Structures and Improvements - Oil diversion/containment system</v>
          </cell>
        </row>
        <row r="253">
          <cell r="B253">
            <v>352115</v>
          </cell>
          <cell r="C253" t="str">
            <v>Trans: Structures and Improvements - Service water supply system - outside structure</v>
          </cell>
        </row>
        <row r="254">
          <cell r="B254">
            <v>352120</v>
          </cell>
          <cell r="C254" t="str">
            <v>Trans: Structures and Improvements - Well, service water supply system</v>
          </cell>
        </row>
        <row r="255">
          <cell r="B255">
            <v>352125</v>
          </cell>
          <cell r="C255" t="str">
            <v>Trans: Structures and Improvements - Reservoir, service water supply system</v>
          </cell>
        </row>
        <row r="256">
          <cell r="B256">
            <v>352130</v>
          </cell>
          <cell r="C256" t="str">
            <v>Trans: Structures and Improvements - Railroad track system</v>
          </cell>
        </row>
        <row r="257">
          <cell r="B257">
            <v>352135</v>
          </cell>
          <cell r="C257" t="str">
            <v>Trans: Structures and Improvements - Gates, automated</v>
          </cell>
        </row>
        <row r="258">
          <cell r="B258">
            <v>352140</v>
          </cell>
          <cell r="C258" t="str">
            <v>Trans: Structures and Improvements - Fence/walls - perimeter</v>
          </cell>
        </row>
        <row r="259">
          <cell r="B259">
            <v>352145</v>
          </cell>
          <cell r="C259" t="str">
            <v>Trans: Structures and Improvements - Retaining walls</v>
          </cell>
        </row>
        <row r="260">
          <cell r="B260">
            <v>352150</v>
          </cell>
          <cell r="C260" t="str">
            <v>Trans: Structures and Improvements - Barriers</v>
          </cell>
        </row>
        <row r="261">
          <cell r="B261">
            <v>352155</v>
          </cell>
          <cell r="C261" t="str">
            <v>Trans: Structures and Improvements - Bridge/trestle</v>
          </cell>
        </row>
        <row r="262">
          <cell r="B262">
            <v>352160</v>
          </cell>
          <cell r="C262" t="str">
            <v>Trans: Structures and Improvements - Yard lighting system</v>
          </cell>
        </row>
        <row r="263">
          <cell r="B263">
            <v>352165</v>
          </cell>
          <cell r="C263" t="str">
            <v>Trans: Structures and Improvements - Paving, walks and drives</v>
          </cell>
        </row>
        <row r="264">
          <cell r="B264">
            <v>352170</v>
          </cell>
          <cell r="C264" t="str">
            <v>Trans: Structures and Improvements - Parking lot</v>
          </cell>
        </row>
        <row r="265">
          <cell r="B265">
            <v>352175</v>
          </cell>
          <cell r="C265" t="str">
            <v>Trans: Structures and Improvements - Landscaping</v>
          </cell>
        </row>
        <row r="266">
          <cell r="B266">
            <v>352180</v>
          </cell>
          <cell r="C266" t="str">
            <v>Trans: Structures and Improvements - Sprinkler system</v>
          </cell>
        </row>
        <row r="267">
          <cell r="B267">
            <v>352195</v>
          </cell>
          <cell r="C267" t="str">
            <v>Trans: Structures and Improvements - Heliport</v>
          </cell>
        </row>
        <row r="268">
          <cell r="B268">
            <v>352198</v>
          </cell>
          <cell r="C268" t="str">
            <v>Trans: Structures and Improvements - Canopy, parking ( carport )</v>
          </cell>
        </row>
        <row r="269">
          <cell r="B269">
            <v>352199</v>
          </cell>
          <cell r="C269" t="str">
            <v>Trans: Structures and Improvements - canopy, fuel dispensing equipment</v>
          </cell>
        </row>
        <row r="270">
          <cell r="B270">
            <v>352200</v>
          </cell>
          <cell r="C270" t="str">
            <v>Trans: Structures and Improvements - Fueling system, vehicles and equipment</v>
          </cell>
        </row>
        <row r="271">
          <cell r="B271">
            <v>352201</v>
          </cell>
          <cell r="C271" t="str">
            <v>Trans: Structures and Improvements - Waste oil system</v>
          </cell>
        </row>
        <row r="272">
          <cell r="B272">
            <v>352230</v>
          </cell>
          <cell r="C272" t="str">
            <v>Trans: Structures and Improvements - Air compressor system</v>
          </cell>
        </row>
        <row r="273">
          <cell r="B273">
            <v>352900</v>
          </cell>
          <cell r="C273" t="str">
            <v>Trans: Structures and Improvements - Preliminary closings to electric plant in service</v>
          </cell>
        </row>
        <row r="274">
          <cell r="B274">
            <v>352</v>
          </cell>
          <cell r="C274" t="str">
            <v xml:space="preserve">Trans: Structures and Improvements - </v>
          </cell>
        </row>
        <row r="275">
          <cell r="B275">
            <v>353</v>
          </cell>
          <cell r="C275" t="str">
            <v xml:space="preserve">Trans: Station Equipment - </v>
          </cell>
        </row>
        <row r="276">
          <cell r="B276">
            <v>353</v>
          </cell>
          <cell r="C276" t="str">
            <v xml:space="preserve">Trans: Station Equipment - </v>
          </cell>
        </row>
        <row r="277">
          <cell r="B277">
            <v>353006</v>
          </cell>
          <cell r="C277" t="str">
            <v>Trans: Station Equipment - Control and/or monitoring system - station control room</v>
          </cell>
        </row>
        <row r="278">
          <cell r="B278">
            <v>353011</v>
          </cell>
          <cell r="C278" t="str">
            <v>Trans: Station Equipment - Piping system, under six inches</v>
          </cell>
        </row>
        <row r="279">
          <cell r="B279">
            <v>353025</v>
          </cell>
          <cell r="C279" t="str">
            <v>Trans: Station Equipment - Tanks, 10,000 gallons and larger</v>
          </cell>
        </row>
        <row r="280">
          <cell r="B280">
            <v>353038</v>
          </cell>
          <cell r="C280" t="str">
            <v>Trans: Station Equipment - Foundations, miscellaneous</v>
          </cell>
        </row>
        <row r="281">
          <cell r="B281">
            <v>353065</v>
          </cell>
          <cell r="C281" t="str">
            <v>Trans: Station Equipment - Earthquake recording device</v>
          </cell>
        </row>
        <row r="282">
          <cell r="B282">
            <v>353070</v>
          </cell>
          <cell r="C282" t="str">
            <v>Trans: Station Equipment - Regulator, induction or step</v>
          </cell>
        </row>
        <row r="283">
          <cell r="B283">
            <v>353075</v>
          </cell>
          <cell r="C283" t="str">
            <v>Trans: Station Equipment - Water cooling system</v>
          </cell>
        </row>
        <row r="284">
          <cell r="B284">
            <v>353080</v>
          </cell>
          <cell r="C284" t="str">
            <v>Trans: Station Equipment - Synchronous condenser</v>
          </cell>
        </row>
        <row r="285">
          <cell r="B285">
            <v>353110</v>
          </cell>
          <cell r="C285" t="str">
            <v>Trans: Station Equipment - Potential transformer</v>
          </cell>
        </row>
        <row r="286">
          <cell r="B286">
            <v>353111</v>
          </cell>
          <cell r="C286" t="str">
            <v>Trans: Station Equipment - Current transformer</v>
          </cell>
        </row>
        <row r="287">
          <cell r="B287">
            <v>353112</v>
          </cell>
          <cell r="C287" t="str">
            <v>Trans: Station Equipment - Metering unit</v>
          </cell>
        </row>
        <row r="288">
          <cell r="B288">
            <v>353130</v>
          </cell>
          <cell r="C288" t="str">
            <v>Trans: Station Equipment - Fault recorder</v>
          </cell>
        </row>
        <row r="289">
          <cell r="B289">
            <v>353168</v>
          </cell>
          <cell r="C289" t="str">
            <v>Trans: Station Equipment - Trenches</v>
          </cell>
        </row>
        <row r="290">
          <cell r="B290">
            <v>353185</v>
          </cell>
          <cell r="C290" t="str">
            <v>Trans: Station Equipment - Rack, telephone terminal</v>
          </cell>
        </row>
        <row r="291">
          <cell r="B291">
            <v>353186</v>
          </cell>
          <cell r="C291" t="str">
            <v>Trans: Station Equipment - Pilot wire protection</v>
          </cell>
        </row>
        <row r="292">
          <cell r="B292">
            <v>353213</v>
          </cell>
          <cell r="C292" t="str">
            <v>Trans: Station Equipment - Dispatch board</v>
          </cell>
        </row>
        <row r="293">
          <cell r="B293">
            <v>353214</v>
          </cell>
          <cell r="C293" t="str">
            <v>Trans: Station Equipment - Supervisory control unit</v>
          </cell>
        </row>
        <row r="294">
          <cell r="B294">
            <v>353215</v>
          </cell>
          <cell r="C294" t="str">
            <v>Trans: Station Equipment - Television system</v>
          </cell>
        </row>
        <row r="295">
          <cell r="B295">
            <v>353245</v>
          </cell>
          <cell r="C295" t="str">
            <v>Trans: Station Equipment - Insulating oil handling system ( pump house )</v>
          </cell>
        </row>
        <row r="296">
          <cell r="B296">
            <v>353260</v>
          </cell>
          <cell r="C296" t="str">
            <v>Trans: Station Equipment - Crane/hoist</v>
          </cell>
        </row>
        <row r="297">
          <cell r="B297">
            <v>353270</v>
          </cell>
          <cell r="C297" t="str">
            <v>Trans: Station Equipment - Training simulator</v>
          </cell>
        </row>
        <row r="298">
          <cell r="B298">
            <v>353275</v>
          </cell>
          <cell r="C298" t="str">
            <v>Trans: Station Equipment - Auxiliary generator system</v>
          </cell>
        </row>
        <row r="299">
          <cell r="B299">
            <v>353300</v>
          </cell>
          <cell r="C299" t="str">
            <v>Trans: Station Equipment - Transformer, power</v>
          </cell>
        </row>
        <row r="300">
          <cell r="B300">
            <v>353301</v>
          </cell>
          <cell r="C300" t="str">
            <v>Trans: Station Equipment - Transformer, grounding</v>
          </cell>
        </row>
        <row r="301">
          <cell r="B301">
            <v>353302</v>
          </cell>
          <cell r="C301" t="str">
            <v>Trans: Station Equipment - Ground bank</v>
          </cell>
        </row>
        <row r="302">
          <cell r="B302">
            <v>353306</v>
          </cell>
          <cell r="C302" t="str">
            <v>Trans: Station Equipment - Current limiting device</v>
          </cell>
        </row>
        <row r="303">
          <cell r="B303">
            <v>353314</v>
          </cell>
          <cell r="C303" t="str">
            <v>Trans: Station Equipment - Gas insulated switchgear ( GIS )</v>
          </cell>
        </row>
        <row r="304">
          <cell r="B304">
            <v>353315</v>
          </cell>
          <cell r="C304" t="str">
            <v>Trans: Station Equipment - Bus, various</v>
          </cell>
        </row>
        <row r="305">
          <cell r="B305">
            <v>353316</v>
          </cell>
          <cell r="C305" t="str">
            <v>Trans: Station Equipment - Bus, support structures</v>
          </cell>
        </row>
        <row r="306">
          <cell r="B306">
            <v>353318</v>
          </cell>
          <cell r="C306" t="str">
            <v>Trans: Station Equipment - Relays and meters</v>
          </cell>
        </row>
        <row r="307">
          <cell r="B307">
            <v>353319</v>
          </cell>
          <cell r="C307" t="str">
            <v>Trans: Station Equipment - Alarms - station control room</v>
          </cell>
        </row>
        <row r="308">
          <cell r="B308">
            <v>353320</v>
          </cell>
          <cell r="C308" t="str">
            <v>Trans: Station Equipment - Switch, disconnect, high voltage</v>
          </cell>
        </row>
        <row r="309">
          <cell r="B309">
            <v>353321</v>
          </cell>
          <cell r="C309" t="str">
            <v>Trans: Station Equipment - Switch, load interrupter</v>
          </cell>
        </row>
        <row r="310">
          <cell r="B310">
            <v>353325</v>
          </cell>
          <cell r="C310" t="str">
            <v>Trans: Station Equipment - Circuit breaker, high voltage</v>
          </cell>
        </row>
        <row r="311">
          <cell r="B311">
            <v>353327</v>
          </cell>
          <cell r="C311" t="str">
            <v>Trans: Station Equipment - Air compressor system</v>
          </cell>
        </row>
        <row r="312">
          <cell r="B312">
            <v>353330</v>
          </cell>
          <cell r="C312" t="str">
            <v>Trans: Station Equipment - Reactor/resistor</v>
          </cell>
        </row>
        <row r="313">
          <cell r="B313">
            <v>353335</v>
          </cell>
          <cell r="C313" t="str">
            <v>Trans: Station Equipment - Capacitor bank - all voltages</v>
          </cell>
        </row>
        <row r="314">
          <cell r="B314">
            <v>353340</v>
          </cell>
          <cell r="C314" t="str">
            <v>Trans: Station Equipment - Pole, wood/steel</v>
          </cell>
        </row>
        <row r="315">
          <cell r="B315">
            <v>353345</v>
          </cell>
          <cell r="C315" t="str">
            <v>Trans: Station Equipment - Fuse assembly, high voltage</v>
          </cell>
        </row>
        <row r="316">
          <cell r="B316">
            <v>353350</v>
          </cell>
          <cell r="C316" t="str">
            <v>Trans: Station Equipment - Track system, transformer</v>
          </cell>
        </row>
        <row r="317">
          <cell r="B317">
            <v>353355</v>
          </cell>
          <cell r="C317" t="str">
            <v>Trans: Station Equipment - Truck, transformer track system</v>
          </cell>
        </row>
        <row r="318">
          <cell r="B318">
            <v>353360</v>
          </cell>
          <cell r="C318" t="str">
            <v>Trans: Station Equipment - Wave trap</v>
          </cell>
        </row>
        <row r="319">
          <cell r="B319">
            <v>353361</v>
          </cell>
          <cell r="C319" t="str">
            <v>Trans: Station Equipment - Line tuning unit</v>
          </cell>
        </row>
        <row r="320">
          <cell r="B320">
            <v>353362</v>
          </cell>
          <cell r="C320" t="str">
            <v>Trans: Station Equipment - Carrier terminal</v>
          </cell>
        </row>
        <row r="321">
          <cell r="B321">
            <v>353363</v>
          </cell>
          <cell r="C321" t="str">
            <v>Trans: Station Equipment - Coupling capacitor</v>
          </cell>
        </row>
        <row r="322">
          <cell r="B322">
            <v>353400</v>
          </cell>
          <cell r="C322" t="str">
            <v>Trans: Station Equipment - Transformer, Distribution ( station light and power )</v>
          </cell>
        </row>
        <row r="323">
          <cell r="B323">
            <v>353410</v>
          </cell>
          <cell r="C323" t="str">
            <v>Trans: Station Equipment - Switch gear - metal clad</v>
          </cell>
        </row>
        <row r="324">
          <cell r="B324">
            <v>353415</v>
          </cell>
          <cell r="C324" t="str">
            <v>Trans: Station Equipment - Power/control cable, insulated</v>
          </cell>
        </row>
        <row r="325">
          <cell r="B325">
            <v>353425</v>
          </cell>
          <cell r="C325" t="str">
            <v>Trans: Station Equipment - Power/lighting system - equipment</v>
          </cell>
        </row>
        <row r="326">
          <cell r="B326">
            <v>353430</v>
          </cell>
          <cell r="C326" t="str">
            <v>Trans: Station Equipment - Conduit</v>
          </cell>
        </row>
        <row r="327">
          <cell r="B327">
            <v>353435</v>
          </cell>
          <cell r="C327" t="str">
            <v>Trans: Station Equipment - Cable trays</v>
          </cell>
        </row>
        <row r="328">
          <cell r="B328">
            <v>353500</v>
          </cell>
          <cell r="C328" t="str">
            <v>Trans: Station Equipment - D.C. supply system</v>
          </cell>
        </row>
        <row r="329">
          <cell r="B329">
            <v>353505</v>
          </cell>
          <cell r="C329" t="str">
            <v>Trans: Station Equipment - Storage battery charger</v>
          </cell>
        </row>
        <row r="330">
          <cell r="B330">
            <v>353510</v>
          </cell>
          <cell r="C330" t="str">
            <v>Trans: Station Equipment - D.C. generator set</v>
          </cell>
        </row>
        <row r="331">
          <cell r="B331">
            <v>353591</v>
          </cell>
          <cell r="C331" t="str">
            <v>Trans: Station Equipment - Furniture and equipment</v>
          </cell>
        </row>
        <row r="332">
          <cell r="B332">
            <v>353593</v>
          </cell>
          <cell r="C332" t="str">
            <v>Trans: Station Equipment - Stores equipment</v>
          </cell>
        </row>
        <row r="333">
          <cell r="B333">
            <v>353594</v>
          </cell>
          <cell r="C333" t="str">
            <v>Trans: Station Equipment - Tools and work equipment</v>
          </cell>
        </row>
        <row r="334">
          <cell r="B334">
            <v>353595</v>
          </cell>
          <cell r="C334" t="str">
            <v>Trans: Station Equipment - Laboratory equipment</v>
          </cell>
        </row>
        <row r="335">
          <cell r="B335">
            <v>353598</v>
          </cell>
          <cell r="C335" t="str">
            <v>Trans: Station Equipment - Miscellaneous equipment</v>
          </cell>
        </row>
        <row r="336">
          <cell r="B336">
            <v>353601</v>
          </cell>
          <cell r="C336" t="str">
            <v>Trans: Station Equipment - Transformer, grounding</v>
          </cell>
        </row>
        <row r="337">
          <cell r="B337">
            <v>353602</v>
          </cell>
          <cell r="C337" t="str">
            <v>Trans: Station Equipment - Ground bank</v>
          </cell>
        </row>
        <row r="338">
          <cell r="B338">
            <v>353603</v>
          </cell>
          <cell r="C338" t="str">
            <v>Trans: Station Equipment - Transformer, power</v>
          </cell>
        </row>
        <row r="339">
          <cell r="B339">
            <v>353604</v>
          </cell>
          <cell r="C339" t="str">
            <v>Trans: Station Equipment - Transformer, distribution ( station light &amp; power )</v>
          </cell>
        </row>
        <row r="340">
          <cell r="B340">
            <v>353605</v>
          </cell>
          <cell r="C340" t="str">
            <v>Trans: Station Equipment - Storage battery charger</v>
          </cell>
        </row>
        <row r="341">
          <cell r="B341">
            <v>353606</v>
          </cell>
          <cell r="C341" t="str">
            <v>Trans: Station Equipment - Control and/or monitoring system - station control room ISO</v>
          </cell>
        </row>
        <row r="342">
          <cell r="B342">
            <v>353607</v>
          </cell>
          <cell r="C342" t="str">
            <v>Trans: Station Equipment - Arrester, lightning</v>
          </cell>
        </row>
        <row r="343">
          <cell r="B343">
            <v>353608</v>
          </cell>
          <cell r="C343" t="str">
            <v>Trans: Station Equipment - Piping system, under six inches</v>
          </cell>
        </row>
        <row r="344">
          <cell r="B344">
            <v>353609</v>
          </cell>
          <cell r="C344" t="str">
            <v>Trans: Station Equipment - Fire protection system - outdoor</v>
          </cell>
        </row>
        <row r="345">
          <cell r="B345">
            <v>353610</v>
          </cell>
          <cell r="C345" t="str">
            <v>Trans: Station Equipment - Potential transformer ( instrument transf. )</v>
          </cell>
        </row>
        <row r="346">
          <cell r="B346">
            <v>353611</v>
          </cell>
          <cell r="C346" t="str">
            <v>Trans: Station Equipment - Current transformer ( instrument transf. )</v>
          </cell>
        </row>
        <row r="347">
          <cell r="B347">
            <v>353612</v>
          </cell>
          <cell r="C347" t="str">
            <v>Trans: Station Equipment - Metering unit</v>
          </cell>
        </row>
        <row r="348">
          <cell r="B348">
            <v>353613</v>
          </cell>
          <cell r="C348" t="str">
            <v>Trans: Station Equipment - Dispatch board</v>
          </cell>
        </row>
        <row r="349">
          <cell r="B349">
            <v>353614</v>
          </cell>
          <cell r="C349" t="str">
            <v>Trans: Station Equipment - Gas insulated switchgear ( GIS )</v>
          </cell>
        </row>
        <row r="350">
          <cell r="B350">
            <v>353615</v>
          </cell>
          <cell r="C350" t="str">
            <v>Trans: Station Equipment - Power/control cable insulated</v>
          </cell>
        </row>
        <row r="351">
          <cell r="B351">
            <v>353616</v>
          </cell>
          <cell r="C351" t="str">
            <v>Trans: Station Equipment - Bus, support structures/ ISO</v>
          </cell>
        </row>
        <row r="352">
          <cell r="B352">
            <v>353617</v>
          </cell>
          <cell r="C352" t="str">
            <v>Trans: Station Equipment - Bus, various</v>
          </cell>
        </row>
        <row r="353">
          <cell r="B353">
            <v>353618</v>
          </cell>
          <cell r="C353" t="str">
            <v>Trans: Station Equipment - Relays and meters</v>
          </cell>
        </row>
        <row r="354">
          <cell r="B354">
            <v>353619</v>
          </cell>
          <cell r="C354" t="str">
            <v>Trans: Station Equipment - Alarms - station control room</v>
          </cell>
        </row>
        <row r="355">
          <cell r="B355">
            <v>353620</v>
          </cell>
          <cell r="C355" t="str">
            <v>Trans: Station Equipment - Switch, disconnect, high voltage</v>
          </cell>
        </row>
        <row r="356">
          <cell r="B356">
            <v>353621</v>
          </cell>
          <cell r="C356" t="str">
            <v>Trans: Station Equipment - Switch, load interrupter</v>
          </cell>
        </row>
        <row r="357">
          <cell r="B357">
            <v>353622</v>
          </cell>
          <cell r="C357" t="str">
            <v>Trans: Station Equipment - Fences and enclosures - inside substation</v>
          </cell>
        </row>
        <row r="358">
          <cell r="B358">
            <v>353623</v>
          </cell>
          <cell r="C358" t="str">
            <v>Trans: Station Equipment - Television system</v>
          </cell>
        </row>
        <row r="359">
          <cell r="B359">
            <v>353624</v>
          </cell>
          <cell r="C359" t="str">
            <v>Trans: Station Equipment - Supervisory control unit</v>
          </cell>
        </row>
        <row r="360">
          <cell r="B360">
            <v>353625</v>
          </cell>
          <cell r="C360" t="str">
            <v>Trans: Station Equipment - Circuit breaker/switcher, high voltage</v>
          </cell>
        </row>
        <row r="361">
          <cell r="B361">
            <v>353626</v>
          </cell>
          <cell r="C361" t="str">
            <v>Trans: Station Equipment - Tanks, 10,000 gallons and larger</v>
          </cell>
        </row>
        <row r="362">
          <cell r="B362">
            <v>353627</v>
          </cell>
          <cell r="C362" t="str">
            <v>Trans: Station Equipment - Air compressor system</v>
          </cell>
        </row>
        <row r="363">
          <cell r="B363">
            <v>353628</v>
          </cell>
          <cell r="C363" t="str">
            <v>Trans: Station Equipment - Power lighting system - equipment</v>
          </cell>
        </row>
        <row r="364">
          <cell r="B364">
            <v>353629</v>
          </cell>
          <cell r="C364" t="str">
            <v>Trans: Station Equipment - Fault recorder</v>
          </cell>
        </row>
        <row r="365">
          <cell r="B365">
            <v>353630</v>
          </cell>
          <cell r="C365" t="str">
            <v>Trans: Station Equipment - Reactor/resistor</v>
          </cell>
        </row>
        <row r="366">
          <cell r="B366">
            <v>353631</v>
          </cell>
          <cell r="C366" t="str">
            <v>Trans: Station Equipment - Conduit</v>
          </cell>
        </row>
        <row r="367">
          <cell r="B367">
            <v>353632</v>
          </cell>
          <cell r="C367" t="str">
            <v>Trans: Station Equipment - Manholes</v>
          </cell>
        </row>
        <row r="368">
          <cell r="B368">
            <v>353633</v>
          </cell>
          <cell r="C368" t="str">
            <v>Trans: Station Equipment - Cable Trays</v>
          </cell>
        </row>
        <row r="369">
          <cell r="B369">
            <v>353635</v>
          </cell>
          <cell r="C369" t="str">
            <v>Trans: Station Equipment - Capacitor bank - all voltages</v>
          </cell>
        </row>
        <row r="370">
          <cell r="B370">
            <v>353636</v>
          </cell>
          <cell r="C370" t="str">
            <v>Trans: Station Equipment - Current limiting device</v>
          </cell>
        </row>
        <row r="371">
          <cell r="B371">
            <v>353637</v>
          </cell>
          <cell r="C371" t="str">
            <v>Trans: Station Equipment - Station grounding system</v>
          </cell>
        </row>
        <row r="372">
          <cell r="B372">
            <v>353638</v>
          </cell>
          <cell r="C372" t="str">
            <v>Trans: Station Equipment - Foundations, miscellaneous</v>
          </cell>
        </row>
        <row r="373">
          <cell r="B373">
            <v>353640</v>
          </cell>
          <cell r="C373" t="str">
            <v>Trans: Station Equipment - Pole, wood/steel</v>
          </cell>
        </row>
        <row r="374">
          <cell r="B374">
            <v>353641</v>
          </cell>
          <cell r="C374" t="str">
            <v>Trans: Station Equipment - Switch gear - metal clad</v>
          </cell>
        </row>
        <row r="375">
          <cell r="B375">
            <v>353645</v>
          </cell>
          <cell r="C375" t="str">
            <v>Trans: Station Equipment - Fuse assembly, high voltage</v>
          </cell>
        </row>
        <row r="376">
          <cell r="B376">
            <v>353646</v>
          </cell>
          <cell r="C376" t="str">
            <v>Trans: Station Equipment - Insulating oil handling system ( pump house )</v>
          </cell>
        </row>
        <row r="377">
          <cell r="B377">
            <v>353649</v>
          </cell>
          <cell r="C377" t="str">
            <v>Trans: Station Equipment - Track system, transformer</v>
          </cell>
        </row>
        <row r="378">
          <cell r="B378">
            <v>353651</v>
          </cell>
          <cell r="C378" t="str">
            <v>Trans: Station Equipment - D.C. generator set</v>
          </cell>
        </row>
        <row r="379">
          <cell r="B379">
            <v>353652</v>
          </cell>
          <cell r="C379" t="str">
            <v>Trans: Station Equipment - D.C. supply system</v>
          </cell>
        </row>
        <row r="380">
          <cell r="B380">
            <v>353655</v>
          </cell>
          <cell r="C380" t="str">
            <v>Trans: Station Equipment - Truck, transformer track system</v>
          </cell>
        </row>
        <row r="381">
          <cell r="B381">
            <v>353660</v>
          </cell>
          <cell r="C381" t="str">
            <v>Trans: Station Equipment - Wave trap</v>
          </cell>
        </row>
        <row r="382">
          <cell r="B382">
            <v>353661</v>
          </cell>
          <cell r="C382" t="str">
            <v>Trans: Station Equipment - Line tuning unit</v>
          </cell>
        </row>
        <row r="383">
          <cell r="B383">
            <v>353662</v>
          </cell>
          <cell r="C383" t="str">
            <v>Trans: Station Equipment - Carrier terminal</v>
          </cell>
        </row>
        <row r="384">
          <cell r="B384">
            <v>353663</v>
          </cell>
          <cell r="C384" t="str">
            <v>Trans: Station Equipment - Coupling capacitor</v>
          </cell>
        </row>
        <row r="385">
          <cell r="B385">
            <v>353664</v>
          </cell>
          <cell r="C385" t="str">
            <v>Trans: Station Equipment - Crane/hoist - outdoors</v>
          </cell>
        </row>
        <row r="386">
          <cell r="B386">
            <v>353665</v>
          </cell>
          <cell r="C386" t="str">
            <v>Trans: Station Equipment - Earthquake recording device</v>
          </cell>
        </row>
        <row r="387">
          <cell r="B387">
            <v>353668</v>
          </cell>
          <cell r="C387" t="str">
            <v>Trans: Station Equipment - Trenches</v>
          </cell>
        </row>
        <row r="388">
          <cell r="B388">
            <v>353670</v>
          </cell>
          <cell r="C388" t="str">
            <v>Trans: Station Equipment - Regulator, induction or step</v>
          </cell>
        </row>
        <row r="389">
          <cell r="B389">
            <v>353671</v>
          </cell>
          <cell r="C389" t="str">
            <v>Trans: Station Equipment - Training simulator</v>
          </cell>
        </row>
        <row r="390">
          <cell r="B390">
            <v>353674</v>
          </cell>
          <cell r="C390" t="str">
            <v>Trans: Station Equipment - Water cooling system</v>
          </cell>
        </row>
        <row r="391">
          <cell r="B391">
            <v>353675</v>
          </cell>
          <cell r="C391" t="str">
            <v>Trans: Station Equipment - Auxiliary generator system</v>
          </cell>
        </row>
        <row r="392">
          <cell r="B392">
            <v>353680</v>
          </cell>
          <cell r="C392" t="str">
            <v>Trans: Station Equipment - Synchronous condenser</v>
          </cell>
        </row>
        <row r="393">
          <cell r="B393">
            <v>353685</v>
          </cell>
          <cell r="C393" t="str">
            <v>Trans: Station Equipment - Rack, telephone terminal</v>
          </cell>
        </row>
        <row r="394">
          <cell r="B394">
            <v>353686</v>
          </cell>
          <cell r="C394" t="str">
            <v>Trans: Station Equipment - Pilot wire protection</v>
          </cell>
        </row>
        <row r="395">
          <cell r="B395">
            <v>353690</v>
          </cell>
          <cell r="C395" t="str">
            <v>Trans: Station Equipment - Spare parts</v>
          </cell>
        </row>
        <row r="396">
          <cell r="B396">
            <v>353700</v>
          </cell>
          <cell r="C396" t="str">
            <v>Trans: Station Equipment - Arrester, lightning</v>
          </cell>
        </row>
        <row r="397">
          <cell r="B397">
            <v>353715</v>
          </cell>
          <cell r="C397" t="str">
            <v>Trans: Station Equipment - Fire protection system - outdoor</v>
          </cell>
        </row>
        <row r="398">
          <cell r="B398">
            <v>353720</v>
          </cell>
          <cell r="C398" t="str">
            <v>Trans: Station Equipment - Fences and enclosures - inside substation</v>
          </cell>
        </row>
        <row r="399">
          <cell r="B399">
            <v>353730</v>
          </cell>
          <cell r="C399" t="str">
            <v>Trans: Station Equipment - Manholes</v>
          </cell>
        </row>
        <row r="400">
          <cell r="B400">
            <v>353735</v>
          </cell>
          <cell r="C400" t="str">
            <v>Trans: Station Equipment - Station grounding system</v>
          </cell>
        </row>
        <row r="401">
          <cell r="B401">
            <v>353801</v>
          </cell>
          <cell r="C401" t="str">
            <v>Trans: Station Equipment - Transformer, grounding</v>
          </cell>
        </row>
        <row r="402">
          <cell r="B402">
            <v>353802</v>
          </cell>
          <cell r="C402" t="str">
            <v>Trans: Station Equipment - Ground bank</v>
          </cell>
        </row>
        <row r="403">
          <cell r="B403">
            <v>353803</v>
          </cell>
          <cell r="C403" t="str">
            <v>Trans: Station Equipment - Transformer, power</v>
          </cell>
        </row>
        <row r="404">
          <cell r="B404">
            <v>353804</v>
          </cell>
          <cell r="C404" t="str">
            <v xml:space="preserve">Trans: Station Equipment - Transformer, distribution ( station light &amp; power ) </v>
          </cell>
        </row>
        <row r="405">
          <cell r="B405">
            <v>353805</v>
          </cell>
          <cell r="C405" t="str">
            <v>Trans: Station Equipment - Storage battery charger</v>
          </cell>
        </row>
        <row r="406">
          <cell r="B406">
            <v>353806</v>
          </cell>
          <cell r="C406" t="str">
            <v>Trans: Station Equipment - Control and/or monitoring system - station control room</v>
          </cell>
        </row>
        <row r="407">
          <cell r="B407">
            <v>353807</v>
          </cell>
          <cell r="C407" t="str">
            <v>Trans: Station Equipment - Arrester, lightning</v>
          </cell>
        </row>
        <row r="408">
          <cell r="B408">
            <v>353808</v>
          </cell>
          <cell r="C408" t="str">
            <v>Trans: Station Equipment - Piping system, under six inches</v>
          </cell>
        </row>
        <row r="409">
          <cell r="B409">
            <v>353809</v>
          </cell>
          <cell r="C409" t="str">
            <v>Trans: Station Equipment - Fire protection system - outdoor</v>
          </cell>
        </row>
        <row r="410">
          <cell r="B410">
            <v>353810</v>
          </cell>
          <cell r="C410" t="str">
            <v xml:space="preserve">Trans: Station Equipment - Potential transformer ( instrument transf. ) </v>
          </cell>
        </row>
        <row r="411">
          <cell r="B411">
            <v>353811</v>
          </cell>
          <cell r="C411" t="str">
            <v xml:space="preserve">Trans: Station Equipment - Current transformer ( instrument transf. ) </v>
          </cell>
        </row>
        <row r="412">
          <cell r="B412">
            <v>353812</v>
          </cell>
          <cell r="C412" t="str">
            <v>Trans: Station Equipment - Metering unit</v>
          </cell>
        </row>
        <row r="413">
          <cell r="B413">
            <v>353813</v>
          </cell>
          <cell r="C413" t="str">
            <v>Trans: Station Equipment - Dispatch board</v>
          </cell>
        </row>
        <row r="414">
          <cell r="B414">
            <v>353814</v>
          </cell>
          <cell r="C414" t="str">
            <v>Trans: Station Equipment - Gas insulated switchgear ( GIS )</v>
          </cell>
        </row>
        <row r="415">
          <cell r="B415">
            <v>353815</v>
          </cell>
          <cell r="C415" t="str">
            <v>Trans: Station Equipment - Power/control cable insulated</v>
          </cell>
        </row>
        <row r="416">
          <cell r="B416">
            <v>353816</v>
          </cell>
          <cell r="C416" t="str">
            <v>Trans: Station Equipment - Bus, support structures</v>
          </cell>
        </row>
        <row r="417">
          <cell r="B417">
            <v>353817</v>
          </cell>
          <cell r="C417" t="str">
            <v>Trans: Station Equipment - Bus, various</v>
          </cell>
        </row>
        <row r="418">
          <cell r="B418">
            <v>353818</v>
          </cell>
          <cell r="C418" t="str">
            <v>Trans: Station Equipment - Relays and meters</v>
          </cell>
        </row>
        <row r="419">
          <cell r="B419">
            <v>353819</v>
          </cell>
          <cell r="C419" t="str">
            <v>Trans: Station Equipment - Alarms - station control room</v>
          </cell>
        </row>
        <row r="420">
          <cell r="B420">
            <v>353820</v>
          </cell>
          <cell r="C420" t="str">
            <v>Trans: Station Equipment - Switch, disconnect, high voltage</v>
          </cell>
        </row>
        <row r="421">
          <cell r="B421">
            <v>353821</v>
          </cell>
          <cell r="C421" t="str">
            <v>Trans: Station Equipment - Switch, load interrupter</v>
          </cell>
        </row>
        <row r="422">
          <cell r="B422">
            <v>353822</v>
          </cell>
          <cell r="C422" t="str">
            <v>Trans: Station Equipment - Fences and enclosures - inside substation</v>
          </cell>
        </row>
        <row r="423">
          <cell r="B423">
            <v>353823</v>
          </cell>
          <cell r="C423" t="str">
            <v>Trans: Station Equipment - Television system</v>
          </cell>
        </row>
        <row r="424">
          <cell r="B424">
            <v>353824</v>
          </cell>
          <cell r="C424" t="str">
            <v>Trans: Station Equipment - Supervisory control unit</v>
          </cell>
        </row>
        <row r="425">
          <cell r="B425">
            <v>353825</v>
          </cell>
          <cell r="C425" t="str">
            <v>Trans: Station Equipment - Circuit breaker/switcher, high voltage</v>
          </cell>
        </row>
        <row r="426">
          <cell r="B426">
            <v>353826</v>
          </cell>
          <cell r="C426" t="str">
            <v>Trans: Station Equipment - Tanks, 10,000 gallons and larger</v>
          </cell>
        </row>
        <row r="427">
          <cell r="B427">
            <v>353827</v>
          </cell>
          <cell r="C427" t="str">
            <v>Trans: Station Equipment - Air compressor system</v>
          </cell>
        </row>
        <row r="428">
          <cell r="B428">
            <v>353828</v>
          </cell>
          <cell r="C428" t="str">
            <v>Trans: Station Equipment - Power/lighting system - equipment</v>
          </cell>
        </row>
        <row r="429">
          <cell r="B429">
            <v>353829</v>
          </cell>
          <cell r="C429" t="str">
            <v>Trans: Station Equipment - Fault recorder</v>
          </cell>
        </row>
        <row r="430">
          <cell r="B430">
            <v>353830</v>
          </cell>
          <cell r="C430" t="str">
            <v>Trans: Station Equipment - Reactor/resistor</v>
          </cell>
        </row>
        <row r="431">
          <cell r="B431">
            <v>353831</v>
          </cell>
          <cell r="C431" t="str">
            <v>Trans: Station Equipment - Conduit</v>
          </cell>
        </row>
        <row r="432">
          <cell r="B432">
            <v>353832</v>
          </cell>
          <cell r="C432" t="str">
            <v>Trans: Station Equipment - Manholes</v>
          </cell>
        </row>
        <row r="433">
          <cell r="B433">
            <v>353833</v>
          </cell>
          <cell r="C433" t="str">
            <v>Trans: Station Equipment - Cable trays</v>
          </cell>
        </row>
        <row r="434">
          <cell r="B434">
            <v>353835</v>
          </cell>
          <cell r="C434" t="str">
            <v>Trans: Station Equipment - Capacitor bank - all voltages</v>
          </cell>
        </row>
        <row r="435">
          <cell r="B435">
            <v>353836</v>
          </cell>
          <cell r="C435" t="str">
            <v>Trans: Station Equipment - Current limiting device</v>
          </cell>
        </row>
        <row r="436">
          <cell r="B436">
            <v>353837</v>
          </cell>
          <cell r="C436" t="str">
            <v>Trans: Station Equipment - Station grounding system</v>
          </cell>
        </row>
        <row r="437">
          <cell r="B437">
            <v>353838</v>
          </cell>
          <cell r="C437" t="str">
            <v>Trans: Station Equipment - Foundations, miscellaneous</v>
          </cell>
        </row>
        <row r="438">
          <cell r="B438">
            <v>353840</v>
          </cell>
          <cell r="C438" t="str">
            <v>Trans: Station Equipment - Pole, wood/steel</v>
          </cell>
        </row>
        <row r="439">
          <cell r="B439">
            <v>353841</v>
          </cell>
          <cell r="C439" t="str">
            <v>Trans: Station Equipment - Switch gear - metal clad</v>
          </cell>
        </row>
        <row r="440">
          <cell r="B440">
            <v>353845</v>
          </cell>
          <cell r="C440" t="str">
            <v>Trans: Station Equipment - Fuse assembly, high voltage</v>
          </cell>
        </row>
        <row r="441">
          <cell r="B441">
            <v>353846</v>
          </cell>
          <cell r="C441" t="str">
            <v>Trans: Station Equipment - Insulating oil handling system ( pump house )</v>
          </cell>
        </row>
        <row r="442">
          <cell r="B442">
            <v>353849</v>
          </cell>
          <cell r="C442" t="str">
            <v>Trans: Station Equipment - Track system, transformer</v>
          </cell>
        </row>
        <row r="443">
          <cell r="B443">
            <v>353851</v>
          </cell>
          <cell r="C443" t="str">
            <v>Trans: Station Equipment - D.C. generator set</v>
          </cell>
        </row>
        <row r="444">
          <cell r="B444">
            <v>353852</v>
          </cell>
          <cell r="C444" t="str">
            <v>Trans: Station Equipment - D.C. supply system</v>
          </cell>
        </row>
        <row r="445">
          <cell r="B445">
            <v>353855</v>
          </cell>
          <cell r="C445" t="str">
            <v>Trans: Station Equipment - Truck, transformer track system</v>
          </cell>
        </row>
        <row r="446">
          <cell r="B446">
            <v>353860</v>
          </cell>
          <cell r="C446" t="str">
            <v>Trans: Station Equipment - Wave trap</v>
          </cell>
        </row>
        <row r="447">
          <cell r="B447">
            <v>353861</v>
          </cell>
          <cell r="C447" t="str">
            <v>Trans: Station Equipment - Line tuning unit</v>
          </cell>
        </row>
        <row r="448">
          <cell r="B448">
            <v>353862</v>
          </cell>
          <cell r="C448" t="str">
            <v>Trans: Station Equipment - Carrier terminal</v>
          </cell>
        </row>
        <row r="449">
          <cell r="B449">
            <v>353863</v>
          </cell>
          <cell r="C449" t="str">
            <v>Trans: Station Equipment - Coupling capacitor</v>
          </cell>
        </row>
        <row r="450">
          <cell r="B450">
            <v>353864</v>
          </cell>
          <cell r="C450" t="str">
            <v>Trans: Station Equipment - Crane/hoist - outdoors</v>
          </cell>
        </row>
        <row r="451">
          <cell r="B451">
            <v>353865</v>
          </cell>
          <cell r="C451" t="str">
            <v>Trans: Station Equipment - Earthquake recording device</v>
          </cell>
        </row>
        <row r="452">
          <cell r="B452">
            <v>353868</v>
          </cell>
          <cell r="C452" t="str">
            <v>Trans: Station Equipment - Trenches</v>
          </cell>
        </row>
        <row r="453">
          <cell r="B453">
            <v>353870</v>
          </cell>
          <cell r="C453" t="str">
            <v>Trans: Station Equipment - Regulator, induction or step</v>
          </cell>
        </row>
        <row r="454">
          <cell r="B454">
            <v>353871</v>
          </cell>
          <cell r="C454" t="str">
            <v>Trans: Station Equipment - Training simulator</v>
          </cell>
        </row>
        <row r="455">
          <cell r="B455">
            <v>353874</v>
          </cell>
          <cell r="C455" t="str">
            <v>Trans: Station Equipment - Water cooling system</v>
          </cell>
        </row>
        <row r="456">
          <cell r="B456">
            <v>353875</v>
          </cell>
          <cell r="C456" t="str">
            <v>Trans: Station Equipment - Auxiliary generator system</v>
          </cell>
        </row>
        <row r="457">
          <cell r="B457">
            <v>353880</v>
          </cell>
          <cell r="C457" t="str">
            <v>Trans: Station Equipment - Synchronous condenser</v>
          </cell>
        </row>
        <row r="458">
          <cell r="B458">
            <v>353885</v>
          </cell>
          <cell r="C458" t="str">
            <v>Trans: Station Equipment - Rack, telephone terminal</v>
          </cell>
        </row>
        <row r="459">
          <cell r="B459">
            <v>353886</v>
          </cell>
          <cell r="C459" t="str">
            <v>Trans: Station Equipment - Pilot wire protection</v>
          </cell>
        </row>
        <row r="460">
          <cell r="B460">
            <v>353890</v>
          </cell>
          <cell r="C460" t="str">
            <v>Trans: Station Equipment - Spare parts</v>
          </cell>
        </row>
        <row r="461">
          <cell r="B461">
            <v>353893</v>
          </cell>
          <cell r="C461" t="str">
            <v>Trans: Station Equipment - Miscellaneous research and development equipment</v>
          </cell>
        </row>
        <row r="462">
          <cell r="B462">
            <v>353900</v>
          </cell>
          <cell r="C462" t="str">
            <v>Trans: Station Equipment - Preliminary closings to electric plant in service</v>
          </cell>
        </row>
        <row r="463">
          <cell r="B463">
            <v>353990</v>
          </cell>
          <cell r="C463" t="str">
            <v>Trans: Station Equipment - Spare parts</v>
          </cell>
        </row>
        <row r="464">
          <cell r="B464">
            <v>353</v>
          </cell>
          <cell r="C464" t="str">
            <v xml:space="preserve">Trans: Station Equipment - </v>
          </cell>
        </row>
        <row r="465">
          <cell r="B465">
            <v>354</v>
          </cell>
          <cell r="C465" t="str">
            <v xml:space="preserve">Trans: Towers and Fixtures - </v>
          </cell>
        </row>
        <row r="466">
          <cell r="B466">
            <v>354</v>
          </cell>
          <cell r="C466" t="str">
            <v xml:space="preserve">Trans: Towers and Fixtures - </v>
          </cell>
        </row>
        <row r="467">
          <cell r="B467">
            <v>354350</v>
          </cell>
          <cell r="C467" t="str">
            <v>Trans: Towers and Fixtures - Pole, lattice steel, single &amp; double circuit, below 220KV</v>
          </cell>
        </row>
        <row r="468">
          <cell r="B468">
            <v>354670</v>
          </cell>
          <cell r="C468" t="str">
            <v>Trans: Towers and Fixtures - Tower, jointly owned, below 220KV</v>
          </cell>
        </row>
        <row r="469">
          <cell r="B469">
            <v>354700</v>
          </cell>
          <cell r="C469" t="str">
            <v>Trans: Towers and Fixtures - Tower, single circuit, solely owned, below 220KV</v>
          </cell>
        </row>
        <row r="470">
          <cell r="B470">
            <v>354710</v>
          </cell>
          <cell r="C470" t="str">
            <v>Trans: Towers and Fixtures - Tower, double circuit, solely owned, below 220KV</v>
          </cell>
        </row>
        <row r="471">
          <cell r="B471">
            <v>354720</v>
          </cell>
          <cell r="C471" t="str">
            <v>Trans: Towers and Fixtures - Tower, multiple circuit, solely owned, below 220KV</v>
          </cell>
        </row>
        <row r="472">
          <cell r="B472">
            <v>354730</v>
          </cell>
          <cell r="C472" t="str">
            <v>Trans: Towers and Fixtures - H-frame, steel, below 220KV</v>
          </cell>
        </row>
        <row r="473">
          <cell r="B473">
            <v>354740</v>
          </cell>
          <cell r="C473" t="str">
            <v>Trans: Towers and Fixtures - Tower, solely owned, 220KV &amp; above</v>
          </cell>
        </row>
        <row r="474">
          <cell r="B474">
            <v>354750</v>
          </cell>
          <cell r="C474" t="str">
            <v>Trans: Towers and Fixtures - Tower, jointly owned, 220KV &amp; above</v>
          </cell>
        </row>
        <row r="475">
          <cell r="B475">
            <v>354760</v>
          </cell>
          <cell r="C475" t="str">
            <v>Trans: Towers and Fixtures - H-frame, steel, 220KV &amp; above</v>
          </cell>
        </row>
        <row r="476">
          <cell r="B476">
            <v>354900</v>
          </cell>
          <cell r="C476" t="str">
            <v>Trans: Towers and Fixtures - Preliminary closings to electric plant in service</v>
          </cell>
        </row>
        <row r="477">
          <cell r="B477">
            <v>354990</v>
          </cell>
          <cell r="C477" t="str">
            <v>Trans: Towers and Fixtures - Spare parts</v>
          </cell>
        </row>
        <row r="478">
          <cell r="B478">
            <v>354</v>
          </cell>
          <cell r="C478" t="str">
            <v xml:space="preserve">Trans: Towers and Fixtures - </v>
          </cell>
        </row>
        <row r="479">
          <cell r="B479">
            <v>355</v>
          </cell>
          <cell r="C479" t="str">
            <v xml:space="preserve">Trans: Poles and Fixtures - </v>
          </cell>
        </row>
        <row r="480">
          <cell r="B480">
            <v>355</v>
          </cell>
          <cell r="C480" t="str">
            <v xml:space="preserve">Trans: Poles and Fixtures - </v>
          </cell>
        </row>
        <row r="481">
          <cell r="B481">
            <v>355320</v>
          </cell>
          <cell r="C481" t="str">
            <v>Trans: Poles and Fixtures - Manufactured wood structure, solely-owned, below 220KV</v>
          </cell>
        </row>
        <row r="482">
          <cell r="B482">
            <v>355321</v>
          </cell>
          <cell r="C482" t="str">
            <v>Trans: Poles and Fixtures - Manufactured wood structure, solely-owned, 220KV &amp; above</v>
          </cell>
        </row>
        <row r="483">
          <cell r="B483">
            <v>355330</v>
          </cell>
          <cell r="C483" t="str">
            <v>Trans: Poles and Fixtures - Pole, wood, solely-owned, below 220KV</v>
          </cell>
        </row>
        <row r="484">
          <cell r="B484">
            <v>355331</v>
          </cell>
          <cell r="C484" t="str">
            <v>Trans: Poles and Fixtures - Pole, wood solely-owned, 220KV &amp; above</v>
          </cell>
        </row>
        <row r="485">
          <cell r="B485">
            <v>355340</v>
          </cell>
          <cell r="C485" t="str">
            <v>Trans: Poles and Fixtures - Pole, wood, jointly owned, Edison set</v>
          </cell>
        </row>
        <row r="486">
          <cell r="B486">
            <v>355350</v>
          </cell>
          <cell r="C486" t="str">
            <v>Trans: Poles and Fixtures - Pole, tubular steel/concrete, solely owned, below 220KV</v>
          </cell>
        </row>
        <row r="487">
          <cell r="B487">
            <v>355351</v>
          </cell>
          <cell r="C487" t="str">
            <v>Trans: Poles and Fixtures - Pole, tubular steel/concrete, solely owned, 220KV &amp; above</v>
          </cell>
        </row>
        <row r="488">
          <cell r="B488">
            <v>355600</v>
          </cell>
          <cell r="C488" t="str">
            <v>Trans: Poles and Fixtures - Pole, wood, jointly owned, foreign set</v>
          </cell>
        </row>
        <row r="489">
          <cell r="B489">
            <v>355620</v>
          </cell>
          <cell r="C489" t="str">
            <v>Trans: Poles and Fixtures - Pole, tubular steel/concrete, jointly owned, foreign set</v>
          </cell>
        </row>
        <row r="490">
          <cell r="B490">
            <v>355810</v>
          </cell>
          <cell r="C490" t="str">
            <v>Trans: Poles and Fixtures - Pole, tubular steel/concrete, jointly owned, Edison set</v>
          </cell>
        </row>
        <row r="491">
          <cell r="B491">
            <v>355900</v>
          </cell>
          <cell r="C491" t="str">
            <v>Trans: Poles and Fixtures - Preliminary closings to electric plant in service</v>
          </cell>
        </row>
        <row r="492">
          <cell r="B492">
            <v>355</v>
          </cell>
          <cell r="C492" t="str">
            <v xml:space="preserve">Trans: Poles and Fixtures - </v>
          </cell>
        </row>
        <row r="493">
          <cell r="B493">
            <v>356</v>
          </cell>
          <cell r="C493" t="str">
            <v xml:space="preserve">Trans: Overhead Conductors and Devices - </v>
          </cell>
        </row>
        <row r="494">
          <cell r="B494">
            <v>356</v>
          </cell>
          <cell r="C494" t="str">
            <v xml:space="preserve">Trans: Overhead Conductors and Devices - </v>
          </cell>
        </row>
        <row r="495">
          <cell r="B495">
            <v>356440</v>
          </cell>
          <cell r="C495" t="str">
            <v>Trans: Overhead Conductors and Devices - Switch, disconnect, gang operated</v>
          </cell>
        </row>
        <row r="496">
          <cell r="B496">
            <v>356441</v>
          </cell>
          <cell r="C496" t="str">
            <v>Trans: Overhead Conductors and Devices - Switch, stored energy operator</v>
          </cell>
        </row>
        <row r="497">
          <cell r="B497">
            <v>356739</v>
          </cell>
          <cell r="C497" t="str">
            <v>Trans: Overhead Conductors and Devices - Fiber optic ground wire</v>
          </cell>
        </row>
        <row r="498">
          <cell r="B498">
            <v>356740</v>
          </cell>
          <cell r="C498" t="str">
            <v>Trans: Overhead Conductors and Devices - Conductor, copper, 2/0 and smaller</v>
          </cell>
        </row>
        <row r="499">
          <cell r="B499">
            <v>356750</v>
          </cell>
          <cell r="C499" t="str">
            <v>Trans: Overhead Conductors and Devices - Conductor, copper, larger than 2/0 below 220KV</v>
          </cell>
        </row>
        <row r="500">
          <cell r="B500">
            <v>356751</v>
          </cell>
          <cell r="C500" t="str">
            <v>Trans: Overhead Conductors and Devices - Conductor, copper, larger than 2/0 220KV &amp; above</v>
          </cell>
        </row>
        <row r="501">
          <cell r="B501">
            <v>356760</v>
          </cell>
          <cell r="C501" t="str">
            <v>Trans: Overhead Conductors and Devices - Conductor, aluminum, 336.4 MCM and smaller - below 220KV</v>
          </cell>
        </row>
        <row r="502">
          <cell r="B502">
            <v>356761</v>
          </cell>
          <cell r="C502" t="str">
            <v>Trans: Overhead Conductors and Devices - Conductor, aluminum, 336.4 MCM and smaller - 220KV and above</v>
          </cell>
        </row>
        <row r="503">
          <cell r="B503">
            <v>356770</v>
          </cell>
          <cell r="C503" t="str">
            <v>Trans: Overhead Conductors and Devices - Conductor, aluminum, 337-999 MCM - below 220KV</v>
          </cell>
        </row>
        <row r="504">
          <cell r="B504">
            <v>356771</v>
          </cell>
          <cell r="C504" t="str">
            <v>Trans: Overhead Conductors and Devices - Conductor, aluminum, 337-999 MCM - 220KV &amp; above</v>
          </cell>
        </row>
        <row r="505">
          <cell r="B505">
            <v>356780</v>
          </cell>
          <cell r="C505" t="str">
            <v>Trans: Overhead Conductors and Devices - Conductor, aluminum, 1000-1499 MCM - below 220KV</v>
          </cell>
        </row>
        <row r="506">
          <cell r="B506">
            <v>356781</v>
          </cell>
          <cell r="C506" t="str">
            <v>Trans: Overhead Conductors and Devices - Conductor, aluminum, 1000-1499 MCM - 220KV &amp; above</v>
          </cell>
        </row>
        <row r="507">
          <cell r="B507">
            <v>356790</v>
          </cell>
          <cell r="C507" t="str">
            <v>Trans: Overhead Conductors and Devices - Conductor, aluminum, 1500-1999 MCM - below 220KV</v>
          </cell>
        </row>
        <row r="508">
          <cell r="B508">
            <v>356791</v>
          </cell>
          <cell r="C508" t="str">
            <v>Trans: Overhead Conductors and Devices - Conductor, aluminum, 1500-1999 MCM - 220KV &amp; above</v>
          </cell>
        </row>
        <row r="509">
          <cell r="B509">
            <v>356800</v>
          </cell>
          <cell r="C509" t="str">
            <v>Trans: Overhead Conductors and Devices - Conductor, aluminum, larger than 2000 MCM - below 220KV</v>
          </cell>
        </row>
        <row r="510">
          <cell r="B510">
            <v>356801</v>
          </cell>
          <cell r="C510" t="str">
            <v>Trans: Overhead Conductors and Devices - Conductor, aluminum, larger than 2000 MCM - 220KV &amp; above</v>
          </cell>
        </row>
        <row r="511">
          <cell r="B511">
            <v>356899</v>
          </cell>
          <cell r="C511" t="str">
            <v>Trans: Overhead Conductors and Devices - Ground electrode &amp; connecting line system</v>
          </cell>
        </row>
        <row r="512">
          <cell r="B512">
            <v>356900</v>
          </cell>
          <cell r="C512" t="str">
            <v>Trans: Overhead Conductors and Devices - Preliminary closings to electric plant in service</v>
          </cell>
        </row>
        <row r="513">
          <cell r="B513">
            <v>356990</v>
          </cell>
          <cell r="C513" t="str">
            <v>Trans: Overhead Conductors and Devices - Spare parts</v>
          </cell>
        </row>
        <row r="514">
          <cell r="B514">
            <v>356</v>
          </cell>
          <cell r="C514" t="str">
            <v xml:space="preserve">Trans: Overhead Conductors and Devices - </v>
          </cell>
        </row>
        <row r="515">
          <cell r="B515">
            <v>357</v>
          </cell>
          <cell r="C515" t="str">
            <v xml:space="preserve">Trans: Underground Conduit - </v>
          </cell>
        </row>
        <row r="516">
          <cell r="B516">
            <v>357</v>
          </cell>
          <cell r="C516" t="str">
            <v xml:space="preserve">Trans: Underground Conduit - </v>
          </cell>
        </row>
        <row r="517">
          <cell r="B517">
            <v>357020</v>
          </cell>
          <cell r="C517" t="str">
            <v>Trans: Underground Conduit - Conduit - below 220KV</v>
          </cell>
        </row>
        <row r="518">
          <cell r="B518">
            <v>357021</v>
          </cell>
          <cell r="C518" t="str">
            <v>Trans: Underground Conduit - Conduit - 220KV and above</v>
          </cell>
        </row>
        <row r="519">
          <cell r="B519">
            <v>357055</v>
          </cell>
          <cell r="C519" t="str">
            <v>Trans: Underground Conduit - Manhole or vault, below 220KV</v>
          </cell>
        </row>
        <row r="520">
          <cell r="B520">
            <v>357056</v>
          </cell>
          <cell r="C520" t="str">
            <v>Trans: Underground Conduit - Manhole or vault, 220KV and above</v>
          </cell>
        </row>
        <row r="521">
          <cell r="B521">
            <v>357060</v>
          </cell>
          <cell r="C521" t="str">
            <v xml:space="preserve">Trans: Underground Conduit - Blower assembly, ventilation equipment, below 220KV </v>
          </cell>
        </row>
        <row r="522">
          <cell r="B522">
            <v>357061</v>
          </cell>
          <cell r="C522" t="str">
            <v>Trans: Underground Conduit - Blower assembly, ventilation equipment, 220KV and above</v>
          </cell>
        </row>
        <row r="523">
          <cell r="B523">
            <v>357260</v>
          </cell>
          <cell r="C523" t="str">
            <v>Trans: Underground Conduit - Trench/tunnel, concrete, below 220KV</v>
          </cell>
        </row>
        <row r="524">
          <cell r="B524">
            <v>357261</v>
          </cell>
          <cell r="C524" t="str">
            <v>Trans: Underground Conduit - Trench/tunnel, concrete, 220KV and above</v>
          </cell>
        </row>
        <row r="525">
          <cell r="B525">
            <v>357900</v>
          </cell>
          <cell r="C525" t="str">
            <v>Trans: Underground Conduit - Preliminary closings to electric plant in service</v>
          </cell>
        </row>
        <row r="526">
          <cell r="B526">
            <v>357</v>
          </cell>
          <cell r="C526" t="str">
            <v xml:space="preserve">Trans: Underground Conduit - </v>
          </cell>
        </row>
        <row r="527">
          <cell r="B527">
            <v>358</v>
          </cell>
          <cell r="C527" t="str">
            <v xml:space="preserve">Trans: Underground Conductors and Devices - </v>
          </cell>
        </row>
        <row r="528">
          <cell r="B528">
            <v>358</v>
          </cell>
          <cell r="C528" t="str">
            <v xml:space="preserve">Trans: Underground Conductors and Devices - </v>
          </cell>
        </row>
        <row r="529">
          <cell r="B529">
            <v>358001</v>
          </cell>
          <cell r="C529" t="str">
            <v>Trans: Underground Conductors and Devices - Arrester, lightning - below 220KV</v>
          </cell>
        </row>
        <row r="530">
          <cell r="B530">
            <v>358002</v>
          </cell>
          <cell r="C530" t="str">
            <v>Trans: Underground Conductors and Devices - Arrester, lightning - 220KV and above</v>
          </cell>
        </row>
        <row r="531">
          <cell r="B531">
            <v>358011</v>
          </cell>
          <cell r="C531" t="str">
            <v>Trans: Underground Conductors and Devices - Conductor, insulated cable, dielectric</v>
          </cell>
        </row>
        <row r="532">
          <cell r="B532">
            <v>358012</v>
          </cell>
          <cell r="C532" t="str">
            <v>Trans: Underground Conductors and Devices - Conductor, buried cable</v>
          </cell>
        </row>
        <row r="533">
          <cell r="B533">
            <v>358013</v>
          </cell>
          <cell r="C533" t="str">
            <v>Trans: Underground Conductors and Devices - Conductor, submarine cable</v>
          </cell>
        </row>
        <row r="534">
          <cell r="B534">
            <v>358015</v>
          </cell>
          <cell r="C534" t="str">
            <v>Trans: Underground Conductors and Devices - Conductor, gas/oil cable - below 220KV</v>
          </cell>
        </row>
        <row r="535">
          <cell r="B535">
            <v>358016</v>
          </cell>
          <cell r="C535" t="str">
            <v>Trans: Underground Conductors and Devices - Condcutor, gas/oil cable - 220KV and above</v>
          </cell>
        </row>
        <row r="536">
          <cell r="B536">
            <v>358030</v>
          </cell>
          <cell r="C536" t="str">
            <v>Trans: Underground Conductors and Devices - Terminal assembly ( pothead )</v>
          </cell>
        </row>
        <row r="537">
          <cell r="B537">
            <v>358040</v>
          </cell>
          <cell r="C537" t="str">
            <v>Trans: Underground Conductors and Devices - Terminal assembly - below 220KV</v>
          </cell>
        </row>
        <row r="538">
          <cell r="B538">
            <v>358041</v>
          </cell>
          <cell r="C538" t="str">
            <v>Trans: Underground Conductors and Devices - Terminal assembly - 220KV and above</v>
          </cell>
        </row>
        <row r="539">
          <cell r="B539">
            <v>358115</v>
          </cell>
          <cell r="C539" t="str">
            <v>Trans: Underground Conductors and Devices - Handling system, oil/gas - below 220KV</v>
          </cell>
        </row>
        <row r="540">
          <cell r="B540">
            <v>358116</v>
          </cell>
          <cell r="C540" t="str">
            <v>Trans: Underground Conductors and Devices - Handling system, oil/gas - 220KV and above</v>
          </cell>
        </row>
        <row r="541">
          <cell r="B541">
            <v>358117</v>
          </cell>
          <cell r="C541" t="str">
            <v>Trans: Underground Conductors and Devices - Structure, pump house - below 220KV</v>
          </cell>
        </row>
        <row r="542">
          <cell r="B542">
            <v>358118</v>
          </cell>
          <cell r="C542" t="str">
            <v>Trans: Underground Conductors and Devices - Structure, pump house - 220KV and above</v>
          </cell>
        </row>
        <row r="543">
          <cell r="B543">
            <v>358180</v>
          </cell>
          <cell r="C543" t="str">
            <v>Trans: Underground Conductors and Devices - Cathodic protection system - below 220KV</v>
          </cell>
        </row>
        <row r="544">
          <cell r="B544">
            <v>358181</v>
          </cell>
          <cell r="C544" t="str">
            <v>Trans: Underground Conductors and Devices - Cathodic protection system - 220KV and above</v>
          </cell>
        </row>
        <row r="545">
          <cell r="B545">
            <v>358900</v>
          </cell>
          <cell r="C545" t="str">
            <v>Trans: Underground Conductors and Devices - Preliminary closings to electric plant in service</v>
          </cell>
        </row>
        <row r="546">
          <cell r="B546">
            <v>358990</v>
          </cell>
          <cell r="C546" t="str">
            <v>Trans: Underground Conductors and Devices - Spare parts</v>
          </cell>
        </row>
        <row r="547">
          <cell r="B547">
            <v>358</v>
          </cell>
          <cell r="C547" t="str">
            <v xml:space="preserve">Trans: Underground Conductors and Devices - </v>
          </cell>
        </row>
        <row r="548">
          <cell r="B548">
            <v>359</v>
          </cell>
          <cell r="C548" t="str">
            <v xml:space="preserve">Trans: Roads and Trails - </v>
          </cell>
        </row>
        <row r="549">
          <cell r="B549">
            <v>359</v>
          </cell>
          <cell r="C549" t="str">
            <v xml:space="preserve">Trans: Roads and Trails - </v>
          </cell>
        </row>
        <row r="550">
          <cell r="B550">
            <v>359105</v>
          </cell>
          <cell r="C550" t="str">
            <v>Trans: Roads and Trails - Road/Trail</v>
          </cell>
        </row>
        <row r="551">
          <cell r="B551">
            <v>359120</v>
          </cell>
          <cell r="C551" t="str">
            <v>Trans: Roads and Trails - Bridge/trestle</v>
          </cell>
        </row>
        <row r="552">
          <cell r="B552">
            <v>359140</v>
          </cell>
          <cell r="C552" t="str">
            <v>Trans: Roads and Trails - Wet crossing</v>
          </cell>
        </row>
        <row r="553">
          <cell r="B553">
            <v>359145</v>
          </cell>
          <cell r="C553" t="str">
            <v>Trans: Roads and Trails - Culvert</v>
          </cell>
        </row>
        <row r="554">
          <cell r="B554">
            <v>359195</v>
          </cell>
          <cell r="C554" t="str">
            <v>Trans: Roads and Trails - Heliport</v>
          </cell>
        </row>
        <row r="555">
          <cell r="B555">
            <v>359900</v>
          </cell>
          <cell r="C555" t="str">
            <v>Trans: Roads and Trails - Preliminary closings to electric plant in service</v>
          </cell>
        </row>
        <row r="556">
          <cell r="B556">
            <v>359</v>
          </cell>
          <cell r="C556" t="str">
            <v xml:space="preserve">Trans: Roads and Trails - </v>
          </cell>
        </row>
        <row r="557">
          <cell r="B557">
            <v>359</v>
          </cell>
          <cell r="C557" t="str">
            <v xml:space="preserve">Dist: Roads and Trails - </v>
          </cell>
        </row>
        <row r="558">
          <cell r="B558">
            <v>359</v>
          </cell>
          <cell r="C558" t="str">
            <v xml:space="preserve">Dist: Roads and Trails - </v>
          </cell>
        </row>
        <row r="559">
          <cell r="B559">
            <v>360</v>
          </cell>
          <cell r="C559" t="str">
            <v xml:space="preserve">Dist: Land and Land Rights - </v>
          </cell>
        </row>
        <row r="560">
          <cell r="B560">
            <v>360</v>
          </cell>
          <cell r="C560" t="str">
            <v xml:space="preserve">Dist: Land and Land Rights - </v>
          </cell>
        </row>
        <row r="561">
          <cell r="B561">
            <v>360000</v>
          </cell>
          <cell r="C561" t="str">
            <v>Dist: Land and Land Rights - Table A guidelines - Distribution</v>
          </cell>
        </row>
        <row r="562">
          <cell r="B562">
            <v>360010</v>
          </cell>
          <cell r="C562" t="str">
            <v>Dist: Land and Land Rights - Land owned in fee - subs, offices, garages,etc.</v>
          </cell>
        </row>
        <row r="563">
          <cell r="B563">
            <v>360110</v>
          </cell>
          <cell r="C563" t="str">
            <v>Dist: Land and Land Rights - Land owned in fee - distribution lines</v>
          </cell>
        </row>
        <row r="564">
          <cell r="B564">
            <v>360210</v>
          </cell>
          <cell r="C564" t="str">
            <v>Dist: Land and Land Rights - Easement of right</v>
          </cell>
        </row>
        <row r="565">
          <cell r="B565">
            <v>360310</v>
          </cell>
          <cell r="C565" t="str">
            <v>Dist: Land and Land Rights - Right of way over government land</v>
          </cell>
        </row>
        <row r="566">
          <cell r="B566">
            <v>360900</v>
          </cell>
          <cell r="C566" t="str">
            <v>Dist: Land and Land Rights - Preliminary closings to electric plant in service</v>
          </cell>
        </row>
        <row r="567">
          <cell r="B567">
            <v>360</v>
          </cell>
          <cell r="C567" t="str">
            <v xml:space="preserve">Dist: Land and Land Rights - </v>
          </cell>
        </row>
        <row r="568">
          <cell r="B568">
            <v>361</v>
          </cell>
          <cell r="C568" t="str">
            <v xml:space="preserve">Dist: Structures and Improvements - </v>
          </cell>
        </row>
        <row r="569">
          <cell r="B569">
            <v>361</v>
          </cell>
          <cell r="C569" t="str">
            <v xml:space="preserve">Dist: Structures and Improvements - </v>
          </cell>
        </row>
        <row r="570">
          <cell r="B570">
            <v>361001</v>
          </cell>
          <cell r="C570" t="str">
            <v>Dist: Structures and Improvements - Substructure</v>
          </cell>
        </row>
        <row r="571">
          <cell r="B571">
            <v>361002</v>
          </cell>
          <cell r="C571" t="str">
            <v>Dist: Structures and Improvements - Superstructure</v>
          </cell>
        </row>
        <row r="572">
          <cell r="B572">
            <v>361003</v>
          </cell>
          <cell r="C572" t="str">
            <v>Dist: Structures and Improvements - Roof</v>
          </cell>
        </row>
        <row r="573">
          <cell r="B573">
            <v>361004</v>
          </cell>
          <cell r="C573" t="str">
            <v>Dist: Structures and Improvements - Teneant improvements - leased facilities</v>
          </cell>
        </row>
        <row r="574">
          <cell r="B574">
            <v>361005</v>
          </cell>
          <cell r="C574" t="str">
            <v>Dist: Structures and Improvements - Control and/or monitoring system</v>
          </cell>
        </row>
        <row r="575">
          <cell r="B575">
            <v>361007</v>
          </cell>
          <cell r="C575" t="str">
            <v>Dist: Structures and Improvements - Mezzanine</v>
          </cell>
        </row>
        <row r="576">
          <cell r="B576">
            <v>361010</v>
          </cell>
          <cell r="C576" t="str">
            <v>Dist: Structures and Improvements - Piping, six inches and larger</v>
          </cell>
        </row>
        <row r="577">
          <cell r="B577">
            <v>361011</v>
          </cell>
          <cell r="C577" t="str">
            <v>Dist: Structures and Improvements - Piping system, under six inches</v>
          </cell>
        </row>
        <row r="578">
          <cell r="B578">
            <v>361015</v>
          </cell>
          <cell r="C578" t="str">
            <v>Dist: Structures and Improvements - Pumps, 50 HP and larger</v>
          </cell>
        </row>
        <row r="579">
          <cell r="B579">
            <v>361020</v>
          </cell>
          <cell r="C579" t="str">
            <v>Dist: Structures and Improvements - Motors, 50 HP and larger</v>
          </cell>
        </row>
        <row r="580">
          <cell r="B580">
            <v>361025</v>
          </cell>
          <cell r="C580" t="str">
            <v>Dist: Structures and Improvements - Tanks, 10,000 gallons and larger</v>
          </cell>
        </row>
        <row r="581">
          <cell r="B581">
            <v>361038</v>
          </cell>
          <cell r="C581" t="str">
            <v>Dist: Structures and Improvements - Foundations, miscellaneous</v>
          </cell>
        </row>
        <row r="582">
          <cell r="B582">
            <v>361046</v>
          </cell>
          <cell r="C582" t="str">
            <v>Dist: Structures and Improvements - Intrusion alarm system</v>
          </cell>
        </row>
        <row r="583">
          <cell r="B583">
            <v>361047</v>
          </cell>
          <cell r="C583" t="str">
            <v>Dist: Structures and Improvements - Security monitoring system</v>
          </cell>
        </row>
        <row r="584">
          <cell r="B584">
            <v>361050</v>
          </cell>
          <cell r="C584" t="str">
            <v>Dist: Structures and Improvements - Equipment, air conditioning/heating/ventilation system</v>
          </cell>
        </row>
        <row r="585">
          <cell r="B585">
            <v>361055</v>
          </cell>
          <cell r="C585" t="str">
            <v>Dist: Structures and Improvements - Piping and/or duct - air conditioning/heating/ventilation system</v>
          </cell>
        </row>
        <row r="586">
          <cell r="B586">
            <v>361060</v>
          </cell>
          <cell r="C586" t="str">
            <v>Dist: Structures and Improvements - Plumbing and potable water system - inside structure</v>
          </cell>
        </row>
        <row r="587">
          <cell r="B587">
            <v>361065</v>
          </cell>
          <cell r="C587" t="str">
            <v>Dist: Structures and Improvements - Earthquake recording device</v>
          </cell>
        </row>
        <row r="588">
          <cell r="B588">
            <v>361070</v>
          </cell>
          <cell r="C588" t="str">
            <v>Dist: Structures and Improvements - Elevator system</v>
          </cell>
        </row>
        <row r="589">
          <cell r="B589">
            <v>361075</v>
          </cell>
          <cell r="C589" t="str">
            <v>Dist: Structures and Improvements - Power/lighting system inside structure</v>
          </cell>
        </row>
        <row r="590">
          <cell r="B590">
            <v>361076</v>
          </cell>
          <cell r="C590" t="str">
            <v>Dist: Structures and Improvements - Power/lighting system - auxiliary systems</v>
          </cell>
        </row>
        <row r="591">
          <cell r="B591">
            <v>361085</v>
          </cell>
          <cell r="C591" t="str">
            <v>Dist: Structures and Improvements - Fire protection system - inside structure</v>
          </cell>
        </row>
        <row r="592">
          <cell r="B592">
            <v>361086</v>
          </cell>
          <cell r="C592" t="str">
            <v>Dist: Structures and Improvements - Fire detection system - inside structure</v>
          </cell>
        </row>
        <row r="593">
          <cell r="B593">
            <v>361090</v>
          </cell>
          <cell r="C593" t="str">
            <v>Dist: Structures and Improvements - Crane/hoist - non-portable</v>
          </cell>
        </row>
        <row r="594">
          <cell r="B594">
            <v>361095</v>
          </cell>
          <cell r="C594" t="str">
            <v>Dist: Structures and Improvements - Sewer system - outside structure</v>
          </cell>
        </row>
        <row r="595">
          <cell r="B595">
            <v>361100</v>
          </cell>
          <cell r="C595" t="str">
            <v>Dist: Structures and Improvements - Power/lighting system - outside structure</v>
          </cell>
        </row>
        <row r="596">
          <cell r="B596">
            <v>361105</v>
          </cell>
          <cell r="C596" t="str">
            <v>Dist: Structures and Improvements - Yard drainage system</v>
          </cell>
        </row>
        <row r="597">
          <cell r="B597">
            <v>361106</v>
          </cell>
          <cell r="C597" t="str">
            <v>Dist: Structures and Improvements - Oil diversion/containment system</v>
          </cell>
        </row>
        <row r="598">
          <cell r="B598">
            <v>361115</v>
          </cell>
          <cell r="C598" t="str">
            <v>Dist: Structures and Improvements - Service water supply system - outside structure</v>
          </cell>
        </row>
        <row r="599">
          <cell r="B599">
            <v>361120</v>
          </cell>
          <cell r="C599" t="str">
            <v>Dist: Structures and Improvements - Well, service water supply system</v>
          </cell>
        </row>
        <row r="600">
          <cell r="B600">
            <v>361121</v>
          </cell>
          <cell r="C600" t="str">
            <v>Dist: Structures and Improvements - Wells, ground water monitoring</v>
          </cell>
        </row>
        <row r="601">
          <cell r="B601">
            <v>361125</v>
          </cell>
          <cell r="C601" t="str">
            <v>Dist: Structures and Improvements - Reservoir, service water supply system</v>
          </cell>
        </row>
        <row r="602">
          <cell r="B602">
            <v>361130</v>
          </cell>
          <cell r="C602" t="str">
            <v>Dist: Structures and Improvements - Railroad track system</v>
          </cell>
        </row>
        <row r="603">
          <cell r="B603">
            <v>361135</v>
          </cell>
          <cell r="C603" t="str">
            <v>Dist: Structures and Improvements - Gates, automated</v>
          </cell>
        </row>
        <row r="604">
          <cell r="B604">
            <v>361140</v>
          </cell>
          <cell r="C604" t="str">
            <v>Dist: Structures and Improvements - Fence/walls - perimeter</v>
          </cell>
        </row>
        <row r="605">
          <cell r="B605">
            <v>361145</v>
          </cell>
          <cell r="C605" t="str">
            <v>Dist: Structures and Improvements - Retaining walls</v>
          </cell>
        </row>
        <row r="606">
          <cell r="B606">
            <v>361150</v>
          </cell>
          <cell r="C606" t="str">
            <v>Dist: Structures and Improvements - Barriers</v>
          </cell>
        </row>
        <row r="607">
          <cell r="B607">
            <v>361155</v>
          </cell>
          <cell r="C607" t="str">
            <v>Dist: Structures and Improvements - Bridge/trestle</v>
          </cell>
        </row>
        <row r="608">
          <cell r="B608">
            <v>361160</v>
          </cell>
          <cell r="C608" t="str">
            <v>Dist: Structures and Improvements - Yard lighting system</v>
          </cell>
        </row>
        <row r="609">
          <cell r="B609">
            <v>361165</v>
          </cell>
          <cell r="C609" t="str">
            <v>Dist: Structures and Improvements - Paving, walks and drives</v>
          </cell>
        </row>
        <row r="610">
          <cell r="B610">
            <v>361170</v>
          </cell>
          <cell r="C610" t="str">
            <v>Dist: Structures and Improvements - Parking lot</v>
          </cell>
        </row>
        <row r="611">
          <cell r="B611">
            <v>361175</v>
          </cell>
          <cell r="C611" t="str">
            <v>Dist: Structures and Improvements - Landscaping</v>
          </cell>
        </row>
        <row r="612">
          <cell r="B612">
            <v>361180</v>
          </cell>
          <cell r="C612" t="str">
            <v>Dist: Structures and Improvements - Sprinkler system</v>
          </cell>
        </row>
        <row r="613">
          <cell r="B613">
            <v>361195</v>
          </cell>
          <cell r="C613" t="str">
            <v>Dist: Structures and Improvements - Heliport</v>
          </cell>
        </row>
        <row r="614">
          <cell r="B614">
            <v>361198</v>
          </cell>
          <cell r="C614" t="str">
            <v>Dist: Structures and Improvements - Canopy, parking ( carport )</v>
          </cell>
        </row>
        <row r="615">
          <cell r="B615">
            <v>361199</v>
          </cell>
          <cell r="C615" t="str">
            <v>Dist: Structures and Improvements - Canopy, fuel dispensing equipment</v>
          </cell>
        </row>
        <row r="616">
          <cell r="B616">
            <v>361200</v>
          </cell>
          <cell r="C616" t="str">
            <v>Dist: Structures and Improvements - Fueling system, vehicles and equipment</v>
          </cell>
        </row>
        <row r="617">
          <cell r="B617">
            <v>361201</v>
          </cell>
          <cell r="C617" t="str">
            <v>Dist: Structures and Improvements - Waste oil system</v>
          </cell>
        </row>
        <row r="618">
          <cell r="B618">
            <v>361230</v>
          </cell>
          <cell r="C618" t="str">
            <v>Dist: Structures and Improvements - Air compressor system</v>
          </cell>
        </row>
        <row r="619">
          <cell r="B619">
            <v>361235</v>
          </cell>
          <cell r="C619" t="str">
            <v>Dist: Structures and Improvements - Equipment, refrigeration system</v>
          </cell>
        </row>
        <row r="620">
          <cell r="B620">
            <v>361240</v>
          </cell>
          <cell r="C620" t="str">
            <v>Dist: Structures and Improvements - Compact kitchen</v>
          </cell>
        </row>
        <row r="621">
          <cell r="B621">
            <v>361241</v>
          </cell>
          <cell r="C621" t="str">
            <v>Dist: Structures and Improvements - Paper/dust collector system</v>
          </cell>
        </row>
        <row r="622">
          <cell r="B622">
            <v>361900</v>
          </cell>
          <cell r="C622" t="str">
            <v>Dist: Structures and Improvements - Preliminary closings to electric plant in service</v>
          </cell>
        </row>
        <row r="623">
          <cell r="B623">
            <v>361</v>
          </cell>
          <cell r="C623" t="str">
            <v xml:space="preserve">Dist: Structures and Improvements - </v>
          </cell>
        </row>
        <row r="624">
          <cell r="B624">
            <v>362</v>
          </cell>
          <cell r="C624" t="str">
            <v xml:space="preserve">Dist: Station Equipment - </v>
          </cell>
        </row>
        <row r="625">
          <cell r="B625">
            <v>362</v>
          </cell>
          <cell r="C625" t="str">
            <v xml:space="preserve">Dist: Station Equipment - </v>
          </cell>
        </row>
        <row r="626">
          <cell r="B626">
            <v>362006</v>
          </cell>
          <cell r="C626" t="str">
            <v>Dist: Station Equipment - Control and/or monitoring system - station control room</v>
          </cell>
        </row>
        <row r="627">
          <cell r="B627">
            <v>362011</v>
          </cell>
          <cell r="C627" t="str">
            <v>Dist: Station Equipment - Piping system, under six inches</v>
          </cell>
        </row>
        <row r="628">
          <cell r="B628">
            <v>362038</v>
          </cell>
          <cell r="C628" t="str">
            <v>Dist: Station Equipment - Foundations, miscellaneous</v>
          </cell>
        </row>
        <row r="629">
          <cell r="B629">
            <v>362065</v>
          </cell>
          <cell r="C629" t="str">
            <v>Dist: Station Equipment - Earthquake recording device</v>
          </cell>
        </row>
        <row r="630">
          <cell r="B630">
            <v>362070</v>
          </cell>
          <cell r="C630" t="str">
            <v>Dist: Station Equipment - Regulator, induction or step</v>
          </cell>
        </row>
        <row r="631">
          <cell r="B631">
            <v>362075</v>
          </cell>
          <cell r="C631" t="str">
            <v>Dist: Station Equipment - Water cooling system</v>
          </cell>
        </row>
        <row r="632">
          <cell r="B632">
            <v>362080</v>
          </cell>
          <cell r="C632" t="str">
            <v>Dist: Station Equipment - Synchronous condenser</v>
          </cell>
        </row>
        <row r="633">
          <cell r="B633">
            <v>362110</v>
          </cell>
          <cell r="C633" t="str">
            <v>Dist: Station Equipment - Potential transformer ( instrument transf. )</v>
          </cell>
        </row>
        <row r="634">
          <cell r="B634">
            <v>362111</v>
          </cell>
          <cell r="C634" t="str">
            <v>Dist: Station Equipment - Current transformer ( Instrument transf. )</v>
          </cell>
        </row>
        <row r="635">
          <cell r="B635">
            <v>362112</v>
          </cell>
          <cell r="C635" t="str">
            <v>Dist: Station Equipment - Metering unit</v>
          </cell>
        </row>
        <row r="636">
          <cell r="B636">
            <v>362125</v>
          </cell>
          <cell r="C636" t="str">
            <v>Dist: Station Equipment - Gas system, pressurized</v>
          </cell>
        </row>
        <row r="637">
          <cell r="B637">
            <v>362130</v>
          </cell>
          <cell r="C637" t="str">
            <v>Dist: Station Equipment - Fault recorder</v>
          </cell>
        </row>
        <row r="638">
          <cell r="B638">
            <v>362168</v>
          </cell>
          <cell r="C638" t="str">
            <v>Dist: Station Equipment - Trenches</v>
          </cell>
        </row>
        <row r="639">
          <cell r="B639">
            <v>362185</v>
          </cell>
          <cell r="C639" t="str">
            <v>Dist: Station Equipment - Rack, telephone terminal</v>
          </cell>
        </row>
        <row r="640">
          <cell r="B640">
            <v>362186</v>
          </cell>
          <cell r="C640" t="str">
            <v>Dist: Station Equipment - Pilot wire protection</v>
          </cell>
        </row>
        <row r="641">
          <cell r="B641">
            <v>362213</v>
          </cell>
          <cell r="C641" t="str">
            <v>Dist: Station Equipment - Dispatch board</v>
          </cell>
        </row>
        <row r="642">
          <cell r="B642">
            <v>362214</v>
          </cell>
          <cell r="C642" t="str">
            <v>Dist: Station Equipment - Supervisory control unit</v>
          </cell>
        </row>
        <row r="643">
          <cell r="B643">
            <v>362215</v>
          </cell>
          <cell r="C643" t="str">
            <v>Dist: Station Equipment - Television system</v>
          </cell>
        </row>
        <row r="644">
          <cell r="B644">
            <v>362245</v>
          </cell>
          <cell r="C644" t="str">
            <v>Dist: Station Equipment - Insulating oil handling system ( pump house )</v>
          </cell>
        </row>
        <row r="645">
          <cell r="B645">
            <v>362260</v>
          </cell>
          <cell r="C645" t="str">
            <v>Dist: Station Equipment - Crane/hoist - outdoors</v>
          </cell>
        </row>
        <row r="646">
          <cell r="B646">
            <v>362275</v>
          </cell>
          <cell r="C646" t="str">
            <v>Dist: Station Equipment - Auxiliary generator system</v>
          </cell>
        </row>
        <row r="647">
          <cell r="B647">
            <v>362299</v>
          </cell>
          <cell r="C647" t="str">
            <v>Dist: Station Equipment - Transformer, power ( customer service use only )</v>
          </cell>
        </row>
        <row r="648">
          <cell r="B648">
            <v>362300</v>
          </cell>
          <cell r="C648" t="str">
            <v>Dist: Station Equipment - Transformer, power</v>
          </cell>
        </row>
        <row r="649">
          <cell r="B649">
            <v>362301</v>
          </cell>
          <cell r="C649" t="str">
            <v>Dist: Station Equipment - Transformer, grounding</v>
          </cell>
        </row>
        <row r="650">
          <cell r="B650">
            <v>362302</v>
          </cell>
          <cell r="C650" t="str">
            <v>Dist: Station Equipment - Ground bank</v>
          </cell>
        </row>
        <row r="651">
          <cell r="B651">
            <v>362306</v>
          </cell>
          <cell r="C651" t="str">
            <v>Dist: Station Equipment - Current limiting device</v>
          </cell>
        </row>
        <row r="652">
          <cell r="B652">
            <v>362315</v>
          </cell>
          <cell r="C652" t="str">
            <v>Dist: Station Equipment - Bus, various</v>
          </cell>
        </row>
        <row r="653">
          <cell r="B653">
            <v>362316</v>
          </cell>
          <cell r="C653" t="str">
            <v>Dist: Station Equipment - Bus, support structures</v>
          </cell>
        </row>
        <row r="654">
          <cell r="B654">
            <v>362318</v>
          </cell>
          <cell r="C654" t="str">
            <v>Dist: Station Equipment - Relays and meters</v>
          </cell>
        </row>
        <row r="655">
          <cell r="B655">
            <v>362319</v>
          </cell>
          <cell r="C655" t="str">
            <v>Dist: Station Equipment - Alarms - station control room</v>
          </cell>
        </row>
        <row r="656">
          <cell r="B656">
            <v>362320</v>
          </cell>
          <cell r="C656" t="str">
            <v>Dist: Station Equipment - Switch, disconnect, high voltage</v>
          </cell>
        </row>
        <row r="657">
          <cell r="B657">
            <v>362321</v>
          </cell>
          <cell r="C657" t="str">
            <v>Dist: Station Equipment - Switch, load interrupter</v>
          </cell>
        </row>
        <row r="658">
          <cell r="B658">
            <v>362322</v>
          </cell>
          <cell r="C658" t="str">
            <v>Dist: Station Equipment - Switch, grounding</v>
          </cell>
        </row>
        <row r="659">
          <cell r="B659">
            <v>362325</v>
          </cell>
          <cell r="C659" t="str">
            <v>Dist: Station Equipment - Circuit breaker/switcher, high voltage</v>
          </cell>
        </row>
        <row r="660">
          <cell r="B660">
            <v>362327</v>
          </cell>
          <cell r="C660" t="str">
            <v>Dist: Station Equipment - Air compressor system</v>
          </cell>
        </row>
        <row r="661">
          <cell r="B661">
            <v>362330</v>
          </cell>
          <cell r="C661" t="str">
            <v>Dist: Station Equipment - Reactor/resistor</v>
          </cell>
        </row>
        <row r="662">
          <cell r="B662">
            <v>362335</v>
          </cell>
          <cell r="C662" t="str">
            <v>Dist: Station Equipment - Capacitor bank - all voltages</v>
          </cell>
        </row>
        <row r="663">
          <cell r="B663">
            <v>362336</v>
          </cell>
          <cell r="C663" t="str">
            <v>Dist: Station Equipment - Capacitor bank, mobile</v>
          </cell>
        </row>
        <row r="664">
          <cell r="B664">
            <v>362338</v>
          </cell>
          <cell r="C664" t="str">
            <v>Dist: Station Equipment - Transformer, mobile substation</v>
          </cell>
        </row>
        <row r="665">
          <cell r="B665">
            <v>362340</v>
          </cell>
          <cell r="C665" t="str">
            <v>Dist: Station Equipment - Pole, wood/steel</v>
          </cell>
        </row>
        <row r="666">
          <cell r="B666">
            <v>362345</v>
          </cell>
          <cell r="C666" t="str">
            <v>Dist: Station Equipment - Fuse assembly, high voltage</v>
          </cell>
        </row>
        <row r="667">
          <cell r="B667">
            <v>362350</v>
          </cell>
          <cell r="C667" t="str">
            <v>Dist: Station Equipment - Track system, transformer</v>
          </cell>
        </row>
        <row r="668">
          <cell r="B668">
            <v>362355</v>
          </cell>
          <cell r="C668" t="str">
            <v>Dist: Station Equipment - Truck, transformer track system</v>
          </cell>
        </row>
        <row r="669">
          <cell r="B669">
            <v>362360</v>
          </cell>
          <cell r="C669" t="str">
            <v>Dist: Station Equipment - Wave trap</v>
          </cell>
        </row>
        <row r="670">
          <cell r="B670">
            <v>362362</v>
          </cell>
          <cell r="C670" t="str">
            <v>Dist: Station Equipment - Carrier terminal</v>
          </cell>
        </row>
        <row r="671">
          <cell r="B671">
            <v>362363</v>
          </cell>
          <cell r="C671" t="str">
            <v>Dist: Station Equipment - Coupling capacitor</v>
          </cell>
        </row>
        <row r="672">
          <cell r="B672">
            <v>362400</v>
          </cell>
          <cell r="C672" t="str">
            <v>Dist: Station Equipment - Transformer, distribution ( station light &amp; power )</v>
          </cell>
        </row>
        <row r="673">
          <cell r="B673">
            <v>362410</v>
          </cell>
          <cell r="C673" t="str">
            <v>Dist: Station Equipment - Switch gear - metal clad</v>
          </cell>
        </row>
        <row r="674">
          <cell r="B674">
            <v>362415</v>
          </cell>
          <cell r="C674" t="str">
            <v>Dist: Station Equipment - Power/control cable insulated</v>
          </cell>
        </row>
        <row r="675">
          <cell r="B675">
            <v>362425</v>
          </cell>
          <cell r="C675" t="str">
            <v>Dist: Station Equipment - Power/lighting system - equipment</v>
          </cell>
        </row>
        <row r="676">
          <cell r="B676">
            <v>362430</v>
          </cell>
          <cell r="C676" t="str">
            <v>Dist: Station Equipment - Conduit</v>
          </cell>
        </row>
        <row r="677">
          <cell r="B677">
            <v>362435</v>
          </cell>
          <cell r="C677" t="str">
            <v>Dist: Station Equipment - Cable trays</v>
          </cell>
        </row>
        <row r="678">
          <cell r="B678">
            <v>362500</v>
          </cell>
          <cell r="C678" t="str">
            <v>Dist: Station Equipment - D.C. supply system</v>
          </cell>
        </row>
        <row r="679">
          <cell r="B679">
            <v>362505</v>
          </cell>
          <cell r="C679" t="str">
            <v>Dist: Station Equipment - Storage battery charger</v>
          </cell>
        </row>
        <row r="680">
          <cell r="B680">
            <v>362510</v>
          </cell>
          <cell r="C680" t="str">
            <v>Dist: Station Equipment - D.C. generator set</v>
          </cell>
        </row>
        <row r="681">
          <cell r="B681">
            <v>362591</v>
          </cell>
          <cell r="C681" t="str">
            <v>Dist: Station Equipment - Furniture and equipment</v>
          </cell>
        </row>
        <row r="682">
          <cell r="B682">
            <v>362593</v>
          </cell>
          <cell r="C682" t="str">
            <v>Dist: Station Equipment - Stores equipment</v>
          </cell>
        </row>
        <row r="683">
          <cell r="B683">
            <v>362594</v>
          </cell>
          <cell r="C683" t="str">
            <v>Dist: Station Equipment - Tools and work equipment</v>
          </cell>
        </row>
        <row r="684">
          <cell r="B684">
            <v>362595</v>
          </cell>
          <cell r="C684" t="str">
            <v xml:space="preserve">Dist: Station Equipment - Laboratory equipment </v>
          </cell>
        </row>
        <row r="685">
          <cell r="B685">
            <v>362598</v>
          </cell>
          <cell r="C685" t="str">
            <v>Dist: Station Equipment - Miscellaneous equipment</v>
          </cell>
        </row>
        <row r="686">
          <cell r="B686">
            <v>362700</v>
          </cell>
          <cell r="C686" t="str">
            <v>Dist: Station Equipment - Arrester, lightning</v>
          </cell>
        </row>
        <row r="687">
          <cell r="B687">
            <v>362715</v>
          </cell>
          <cell r="C687" t="str">
            <v>Dist: Station Equipment - Fire protection system - outdoor</v>
          </cell>
        </row>
        <row r="688">
          <cell r="B688">
            <v>362720</v>
          </cell>
          <cell r="C688" t="str">
            <v>Dist: Station Equipment - Fences and enclosures - inside substation</v>
          </cell>
        </row>
        <row r="689">
          <cell r="B689">
            <v>362730</v>
          </cell>
          <cell r="C689" t="str">
            <v>Dist: Station Equipment - Manholes</v>
          </cell>
        </row>
        <row r="690">
          <cell r="B690">
            <v>362735</v>
          </cell>
          <cell r="C690" t="str">
            <v>Dist: Station Equipment - Station grounding system</v>
          </cell>
        </row>
        <row r="691">
          <cell r="B691">
            <v>362893</v>
          </cell>
          <cell r="C691" t="str">
            <v>Dist: Station Equipment - Miscellaneous research and development equipment</v>
          </cell>
        </row>
        <row r="692">
          <cell r="B692">
            <v>362900</v>
          </cell>
          <cell r="C692" t="str">
            <v>Dist: Station Equipment - Preliminary closings to electric plant in service</v>
          </cell>
        </row>
        <row r="693">
          <cell r="B693">
            <v>362990</v>
          </cell>
          <cell r="C693" t="str">
            <v>Dist: Station Equipment - Spare parts</v>
          </cell>
        </row>
        <row r="694">
          <cell r="B694">
            <v>362</v>
          </cell>
          <cell r="C694" t="str">
            <v xml:space="preserve">Dist: Station Equipment - </v>
          </cell>
        </row>
        <row r="695">
          <cell r="B695">
            <v>364</v>
          </cell>
          <cell r="C695" t="str">
            <v xml:space="preserve">Dist: Poles, Towers, and Fixtures - </v>
          </cell>
        </row>
        <row r="696">
          <cell r="B696">
            <v>364</v>
          </cell>
          <cell r="C696" t="str">
            <v xml:space="preserve">Dist: Poles, Towers, and Fixtures - </v>
          </cell>
        </row>
        <row r="697">
          <cell r="B697">
            <v>364330</v>
          </cell>
          <cell r="C697" t="str">
            <v>Dist: Poles, Towers, and Fixtures - Pole, Edison solely owned</v>
          </cell>
        </row>
        <row r="698">
          <cell r="B698">
            <v>364340</v>
          </cell>
          <cell r="C698" t="str">
            <v>Dist: Poles, Towers, and Fixtures - Pole, joint Edison set</v>
          </cell>
        </row>
        <row r="699">
          <cell r="B699">
            <v>364350</v>
          </cell>
          <cell r="C699" t="str">
            <v>Dist: Poles, Towers, and Fixtures - Pole, steel - Edison solely owned</v>
          </cell>
        </row>
        <row r="700">
          <cell r="B700">
            <v>364600</v>
          </cell>
          <cell r="C700" t="str">
            <v>Dist: Poles, Towers, and Fixtures - Pole, wood - joint foreign set</v>
          </cell>
        </row>
        <row r="701">
          <cell r="B701">
            <v>364620</v>
          </cell>
          <cell r="C701" t="str">
            <v>Dist: Poles, Towers, and Fixtures - Pole, steel - joint foreign set</v>
          </cell>
        </row>
        <row r="702">
          <cell r="B702">
            <v>364650</v>
          </cell>
          <cell r="C702" t="str">
            <v>Dist: Poles, Towers, and Fixtures - Tower, steel - Edison owned</v>
          </cell>
        </row>
        <row r="703">
          <cell r="B703">
            <v>364900</v>
          </cell>
          <cell r="C703" t="str">
            <v>Dist: Poles, Towers, and Fixtures - Preliminary closings to electric plant in service</v>
          </cell>
        </row>
        <row r="704">
          <cell r="B704">
            <v>364</v>
          </cell>
          <cell r="C704" t="str">
            <v xml:space="preserve">Dist: Poles, Towers, and Fixtures - </v>
          </cell>
        </row>
        <row r="705">
          <cell r="B705">
            <v>365</v>
          </cell>
          <cell r="C705" t="str">
            <v xml:space="preserve">Dist: Overhead Conductors and Devices - </v>
          </cell>
        </row>
        <row r="706">
          <cell r="B706">
            <v>365</v>
          </cell>
          <cell r="C706" t="str">
            <v xml:space="preserve">Dist: Overhead Conductors and Devices - </v>
          </cell>
        </row>
        <row r="707">
          <cell r="B707">
            <v>365006</v>
          </cell>
          <cell r="C707" t="str">
            <v>Dist: Overhead Conductors and Devices - Control and/or monitor system</v>
          </cell>
        </row>
        <row r="708">
          <cell r="B708">
            <v>365040</v>
          </cell>
          <cell r="C708" t="str">
            <v>Dist: Overhead Conductors and Devices - Conductor, O.H. - various</v>
          </cell>
        </row>
        <row r="709">
          <cell r="B709">
            <v>365050</v>
          </cell>
          <cell r="C709" t="str">
            <v>Dist: Overhead Conductors and Devices - Circuit breaker, oil/gas type, O.H.</v>
          </cell>
        </row>
        <row r="710">
          <cell r="B710">
            <v>365055</v>
          </cell>
          <cell r="C710" t="str">
            <v>Dist: Overhead Conductors and Devices - Automatic recloser control, O.H.</v>
          </cell>
        </row>
        <row r="711">
          <cell r="B711">
            <v>365200</v>
          </cell>
          <cell r="C711" t="str">
            <v>Dist: Overhead Conductors and Devices - Fault indicator, O.H.</v>
          </cell>
        </row>
        <row r="712">
          <cell r="B712">
            <v>365290</v>
          </cell>
          <cell r="C712" t="str">
            <v>Dist: Overhead Conductors and Devices - Fuseholder, O.H.</v>
          </cell>
        </row>
        <row r="713">
          <cell r="B713">
            <v>365420</v>
          </cell>
          <cell r="C713" t="str">
            <v>Dist: Overhead Conductors and Devices - Switch, various</v>
          </cell>
        </row>
        <row r="714">
          <cell r="B714">
            <v>365441</v>
          </cell>
          <cell r="C714" t="str">
            <v>Dist: Overhead Conductors and Devices - Stored energy operator, computerized</v>
          </cell>
        </row>
        <row r="715">
          <cell r="B715">
            <v>365610</v>
          </cell>
          <cell r="C715" t="str">
            <v>Dist: Overhead Conductors and Devices - Transformer, instrument ( current, potential or co )</v>
          </cell>
        </row>
        <row r="716">
          <cell r="B716">
            <v>365630</v>
          </cell>
          <cell r="C716" t="str">
            <v>Dist: Overhead Conductors and Devices - Locator, radio outage</v>
          </cell>
        </row>
        <row r="717">
          <cell r="B717">
            <v>365900</v>
          </cell>
          <cell r="C717" t="str">
            <v>Dist: Overhead Conductors and Devices - Preliminary closings to electric plant in service</v>
          </cell>
        </row>
        <row r="718">
          <cell r="B718">
            <v>365</v>
          </cell>
          <cell r="C718" t="str">
            <v xml:space="preserve">Dist: Overhead Conductors and Devices - </v>
          </cell>
        </row>
        <row r="719">
          <cell r="B719">
            <v>366</v>
          </cell>
          <cell r="C719" t="str">
            <v xml:space="preserve">Dist: Underground Conduit - </v>
          </cell>
        </row>
        <row r="720">
          <cell r="B720">
            <v>366</v>
          </cell>
          <cell r="C720" t="str">
            <v xml:space="preserve">Dist: Underground Conduit - </v>
          </cell>
        </row>
        <row r="721">
          <cell r="B721">
            <v>366020</v>
          </cell>
          <cell r="C721" t="str">
            <v>Dist: Underground Conduit - Box, distribution pull, company owned</v>
          </cell>
        </row>
        <row r="722">
          <cell r="B722">
            <v>366030</v>
          </cell>
          <cell r="C722" t="str">
            <v>Dist: Underground Conduit - Enclosure, subsurface, CST, company owned</v>
          </cell>
        </row>
        <row r="723">
          <cell r="B723">
            <v>366190</v>
          </cell>
          <cell r="C723" t="str">
            <v>Dist: Underground Conduit - Conduit below ground</v>
          </cell>
        </row>
        <row r="724">
          <cell r="B724">
            <v>366220</v>
          </cell>
          <cell r="C724" t="str">
            <v>Dist: Underground Conduit - Riser, all sizes</v>
          </cell>
        </row>
        <row r="725">
          <cell r="B725">
            <v>366260</v>
          </cell>
          <cell r="C725" t="str">
            <v>Dist: Underground Conduit - Trench/tunnel, concrete</v>
          </cell>
        </row>
        <row r="726">
          <cell r="B726">
            <v>366300</v>
          </cell>
          <cell r="C726" t="str">
            <v>Dist: Underground Conduit - Manhole, company owned</v>
          </cell>
        </row>
        <row r="727">
          <cell r="B727">
            <v>366550</v>
          </cell>
          <cell r="C727" t="str">
            <v>Dist: Underground Conduit - Vault, below ground, or above ground enclosure</v>
          </cell>
        </row>
        <row r="728">
          <cell r="B728">
            <v>366560</v>
          </cell>
          <cell r="C728" t="str">
            <v>Dist: Underground Conduit - Blower assembly, ventilation equipment, all sizes</v>
          </cell>
        </row>
        <row r="729">
          <cell r="B729">
            <v>366650</v>
          </cell>
          <cell r="C729" t="str">
            <v>Dist: Underground Conduit - Enclosure, subsurface, CST, customer owned</v>
          </cell>
        </row>
        <row r="730">
          <cell r="B730">
            <v>366660</v>
          </cell>
          <cell r="C730" t="str">
            <v>Dist: Underground Conduit - Box, distribution pull, customer owned</v>
          </cell>
        </row>
        <row r="731">
          <cell r="B731">
            <v>366670</v>
          </cell>
          <cell r="C731" t="str">
            <v>Dist: Underground Conduit - Manhole, customer owned</v>
          </cell>
        </row>
        <row r="732">
          <cell r="B732">
            <v>366680</v>
          </cell>
          <cell r="C732" t="str">
            <v>Dist: Underground Conduit - Vault, below ground, or above ground enclosure</v>
          </cell>
        </row>
        <row r="733">
          <cell r="B733">
            <v>366740</v>
          </cell>
          <cell r="C733" t="str">
            <v>Dist: Underground Conduit - U.G. trench/excavation - for direct-buried or CIC</v>
          </cell>
        </row>
        <row r="734">
          <cell r="B734">
            <v>366900</v>
          </cell>
          <cell r="C734" t="str">
            <v>Dist: Underground Conduit - Preliminary closings to electric plant in service</v>
          </cell>
        </row>
        <row r="735">
          <cell r="B735">
            <v>366</v>
          </cell>
          <cell r="C735" t="str">
            <v xml:space="preserve">Dist: Underground Conduit - </v>
          </cell>
        </row>
        <row r="736">
          <cell r="B736">
            <v>367</v>
          </cell>
          <cell r="C736" t="str">
            <v xml:space="preserve">Dist: Underground Conductors and Devices - </v>
          </cell>
        </row>
        <row r="737">
          <cell r="B737">
            <v>367</v>
          </cell>
          <cell r="C737" t="str">
            <v xml:space="preserve">Dist: Underground Conductors and Devices - </v>
          </cell>
        </row>
        <row r="738">
          <cell r="B738">
            <v>367020</v>
          </cell>
          <cell r="C738" t="str">
            <v>Dist: Underground Conductors and Devices - Cable U.G., various ( flex )</v>
          </cell>
        </row>
        <row r="739">
          <cell r="B739">
            <v>367030</v>
          </cell>
          <cell r="C739" t="str">
            <v>Dist: Underground Conductors and Devices - Cable U.G., various ( rigid )</v>
          </cell>
        </row>
        <row r="740">
          <cell r="B740">
            <v>367050</v>
          </cell>
          <cell r="C740" t="str">
            <v>Dist: Underground Conductors and Devices - Circuit breaker, oil type/gas charged U.G.</v>
          </cell>
        </row>
        <row r="741">
          <cell r="B741">
            <v>367055</v>
          </cell>
          <cell r="C741" t="str">
            <v>Dist: Underground Conductors and Devices - Automatic recloser control, U.G.</v>
          </cell>
        </row>
        <row r="742">
          <cell r="B742">
            <v>367160</v>
          </cell>
          <cell r="C742" t="str">
            <v>Dist: Underground Conductors and Devices - Cable, U.G., submarine, all sizes</v>
          </cell>
        </row>
        <row r="743">
          <cell r="B743">
            <v>367200</v>
          </cell>
          <cell r="C743" t="str">
            <v>Dist: Underground Conductors and Devices - Fault indicator, U.G.</v>
          </cell>
        </row>
        <row r="744">
          <cell r="B744">
            <v>367440</v>
          </cell>
          <cell r="C744" t="str">
            <v>Dist: Underground Conductors and Devices - Switch, U.G. gang operated and cabinet type</v>
          </cell>
        </row>
        <row r="745">
          <cell r="B745">
            <v>367610</v>
          </cell>
          <cell r="C745" t="str">
            <v>Dist: Underground Conductors and Devices - Transformer, instrument ( current, potential or co )</v>
          </cell>
        </row>
        <row r="746">
          <cell r="B746">
            <v>367900</v>
          </cell>
          <cell r="C746" t="str">
            <v xml:space="preserve">Dist: Underground Conductors and Devices - Preliminary closings to electric plant in service </v>
          </cell>
        </row>
        <row r="747">
          <cell r="B747">
            <v>367</v>
          </cell>
          <cell r="C747" t="str">
            <v xml:space="preserve">Dist: Underground Conductors and Devices - </v>
          </cell>
        </row>
        <row r="748">
          <cell r="B748">
            <v>368</v>
          </cell>
          <cell r="C748" t="str">
            <v xml:space="preserve">Dist: Line Transformers - </v>
          </cell>
        </row>
        <row r="749">
          <cell r="B749">
            <v>368</v>
          </cell>
          <cell r="C749" t="str">
            <v xml:space="preserve">Dist: Line Transformers - </v>
          </cell>
        </row>
        <row r="750">
          <cell r="B750">
            <v>368010</v>
          </cell>
          <cell r="C750" t="str">
            <v>Dist: Line Transformers - Arrester, lightning, all sizes</v>
          </cell>
        </row>
        <row r="751">
          <cell r="B751">
            <v>368050</v>
          </cell>
          <cell r="C751" t="str">
            <v>Dist: Line Transformers - Circuit breaker, oil type, O.H., customer sub</v>
          </cell>
        </row>
        <row r="752">
          <cell r="B752">
            <v>368270</v>
          </cell>
          <cell r="C752" t="str">
            <v>Dist: Line Transformers - Ground enclosure, customer substation</v>
          </cell>
        </row>
        <row r="753">
          <cell r="B753">
            <v>368290</v>
          </cell>
          <cell r="C753" t="str">
            <v>Dist: Line Transformers - Cutout, fuseholder</v>
          </cell>
        </row>
        <row r="754">
          <cell r="B754">
            <v>368320</v>
          </cell>
          <cell r="C754" t="str">
            <v>Dist: Line Transformers - Protector, network</v>
          </cell>
        </row>
        <row r="755">
          <cell r="B755">
            <v>368360</v>
          </cell>
          <cell r="C755" t="str">
            <v>Dist: Line Transformers - Regulator, voltage</v>
          </cell>
        </row>
        <row r="756">
          <cell r="B756">
            <v>368420</v>
          </cell>
          <cell r="C756" t="str">
            <v>Dist: Line Transformers - Switch, various</v>
          </cell>
        </row>
        <row r="757">
          <cell r="B757">
            <v>368460</v>
          </cell>
          <cell r="C757" t="str">
            <v>Dist: Line Transformers - Transformer, new-O.H., 500 KVA or less, without install costs</v>
          </cell>
        </row>
        <row r="758">
          <cell r="B758">
            <v>368470</v>
          </cell>
          <cell r="C758" t="str">
            <v>Dist: Line Transformers - Transformer, used-O.H., 500 KVA or less, with install costs</v>
          </cell>
        </row>
        <row r="759">
          <cell r="B759">
            <v>368480</v>
          </cell>
          <cell r="C759" t="str">
            <v>Dist: Line Transformers - Transformer, O.H., over 500 KVA, without install costs</v>
          </cell>
        </row>
        <row r="760">
          <cell r="B760">
            <v>368490</v>
          </cell>
          <cell r="C760" t="str">
            <v>Dist: Line Transformers - Transformer, new U.G., 500 KVA or less, without install costs</v>
          </cell>
        </row>
        <row r="761">
          <cell r="B761">
            <v>368500</v>
          </cell>
          <cell r="C761" t="str">
            <v>Dist: Line Transformers - Transformer, used U.G., 500 KVA or less, with install costs</v>
          </cell>
        </row>
        <row r="762">
          <cell r="B762">
            <v>368510</v>
          </cell>
          <cell r="C762" t="str">
            <v>Dist: Line Transformers - Transformer, U.G., over 500 KVA, without install costs</v>
          </cell>
        </row>
        <row r="763">
          <cell r="B763">
            <v>368560</v>
          </cell>
          <cell r="C763" t="str">
            <v>Dist: Line Transformers - Blower assembly, ventilation equipment, all sizes</v>
          </cell>
        </row>
        <row r="764">
          <cell r="B764">
            <v>368580</v>
          </cell>
          <cell r="C764" t="str">
            <v>Dist: Line Transformers - Customer substation, vault type</v>
          </cell>
        </row>
        <row r="765">
          <cell r="B765">
            <v>368610</v>
          </cell>
          <cell r="C765" t="str">
            <v>Dist: Line Transformers - Transformer, instrument ( current, potential or co )</v>
          </cell>
        </row>
        <row r="766">
          <cell r="B766">
            <v>368639</v>
          </cell>
          <cell r="C766" t="str">
            <v>Dist: Line Transformers - Capacitor bank control, computerized</v>
          </cell>
        </row>
        <row r="767">
          <cell r="B767">
            <v>368640</v>
          </cell>
          <cell r="C767" t="str">
            <v>Dist: Line Transformers - Capacitor bank, O.H.</v>
          </cell>
        </row>
        <row r="768">
          <cell r="B768">
            <v>368650</v>
          </cell>
          <cell r="C768" t="str">
            <v>Dist: Line Transformers - Capacitor switch, O.H.</v>
          </cell>
        </row>
        <row r="769">
          <cell r="B769">
            <v>368750</v>
          </cell>
          <cell r="C769" t="str">
            <v>Dist: Line Transformers - Circuit breaker, oil type, U.G., customer sub</v>
          </cell>
        </row>
        <row r="770">
          <cell r="B770">
            <v>368770</v>
          </cell>
          <cell r="C770" t="str">
            <v>Dist: Line Transformers - Fuse cabinet</v>
          </cell>
        </row>
        <row r="771">
          <cell r="B771">
            <v>368800</v>
          </cell>
          <cell r="C771" t="str">
            <v>Dist: Line Transformers - Capacitor bank, U.G.</v>
          </cell>
        </row>
        <row r="772">
          <cell r="B772">
            <v>368850</v>
          </cell>
          <cell r="C772" t="str">
            <v>Dist: Line Transformers - Capacitor switch, U.G.</v>
          </cell>
        </row>
        <row r="773">
          <cell r="B773">
            <v>368900</v>
          </cell>
          <cell r="C773" t="str">
            <v>Dist: Line Transformers - Preliminary closings to electric plant in service</v>
          </cell>
        </row>
        <row r="774">
          <cell r="B774">
            <v>368</v>
          </cell>
          <cell r="C774" t="str">
            <v xml:space="preserve">Dist: Line Transformers - </v>
          </cell>
        </row>
        <row r="775">
          <cell r="B775">
            <v>369</v>
          </cell>
          <cell r="C775" t="str">
            <v xml:space="preserve">Dist: Services - </v>
          </cell>
        </row>
        <row r="776">
          <cell r="B776">
            <v>369</v>
          </cell>
          <cell r="C776" t="str">
            <v xml:space="preserve">Dist: Services - </v>
          </cell>
        </row>
        <row r="777">
          <cell r="B777">
            <v>369190</v>
          </cell>
          <cell r="C777" t="str">
            <v>Dist: Services - Conduit, below ground</v>
          </cell>
        </row>
        <row r="778">
          <cell r="B778">
            <v>369220</v>
          </cell>
          <cell r="C778" t="str">
            <v>Dist: Services - Riser, all sizes</v>
          </cell>
        </row>
        <row r="779">
          <cell r="B779">
            <v>369380</v>
          </cell>
          <cell r="C779" t="str">
            <v>Dist: Services - Service, O.H. conductor</v>
          </cell>
        </row>
        <row r="780">
          <cell r="B780">
            <v>369390</v>
          </cell>
          <cell r="C780" t="str">
            <v>Dist: Services - Service, U.G. conductor</v>
          </cell>
        </row>
        <row r="781">
          <cell r="B781">
            <v>369900</v>
          </cell>
          <cell r="C781" t="str">
            <v>Dist: Services - Preliminary closings to electric plant in service</v>
          </cell>
        </row>
        <row r="782">
          <cell r="B782">
            <v>369</v>
          </cell>
          <cell r="C782" t="str">
            <v xml:space="preserve">Dist: Services - </v>
          </cell>
        </row>
        <row r="783">
          <cell r="B783">
            <v>370</v>
          </cell>
          <cell r="C783" t="str">
            <v xml:space="preserve">Dist: Meters - </v>
          </cell>
        </row>
        <row r="784">
          <cell r="B784">
            <v>370</v>
          </cell>
          <cell r="C784" t="str">
            <v xml:space="preserve">Dist: Meters - </v>
          </cell>
        </row>
        <row r="785">
          <cell r="B785">
            <v>370310</v>
          </cell>
          <cell r="C785" t="str">
            <v>Dist: Meters - Meter, single phase</v>
          </cell>
        </row>
        <row r="786">
          <cell r="B786">
            <v>370520</v>
          </cell>
          <cell r="C786" t="str">
            <v>Dist: Meters - Transformer, instrument, indoor type ( current, potential )</v>
          </cell>
        </row>
        <row r="787">
          <cell r="B787">
            <v>370570</v>
          </cell>
          <cell r="C787" t="str">
            <v>Dist: Meters - Meter, three phase</v>
          </cell>
        </row>
        <row r="788">
          <cell r="B788">
            <v>370571</v>
          </cell>
          <cell r="C788" t="str">
            <v>Dist: Meters - Cabinet metering, padmounted, without switch or fusing</v>
          </cell>
        </row>
        <row r="789">
          <cell r="B789">
            <v>370572</v>
          </cell>
          <cell r="C789" t="str">
            <v>Dist: Meters - Underground power pedestal</v>
          </cell>
        </row>
        <row r="790">
          <cell r="B790">
            <v>370610</v>
          </cell>
          <cell r="C790" t="str">
            <v>Dist: Meters - Transformer, instrument, outdoor type ( current, potential )</v>
          </cell>
        </row>
        <row r="791">
          <cell r="B791">
            <v>370900</v>
          </cell>
          <cell r="C791" t="str">
            <v>Dist: Meters - Preliminary closings to electric plant in service</v>
          </cell>
        </row>
        <row r="792">
          <cell r="B792">
            <v>370</v>
          </cell>
          <cell r="C792" t="str">
            <v xml:space="preserve">Dist: Meters - </v>
          </cell>
        </row>
        <row r="793">
          <cell r="B793">
            <v>371</v>
          </cell>
          <cell r="C793" t="str">
            <v xml:space="preserve">Dist: Installations On Customer's Premises - </v>
          </cell>
        </row>
        <row r="794">
          <cell r="B794">
            <v>371</v>
          </cell>
          <cell r="C794" t="str">
            <v xml:space="preserve">Dist: Installations On Customer's Premises - </v>
          </cell>
        </row>
        <row r="795">
          <cell r="B795">
            <v>371001</v>
          </cell>
          <cell r="C795" t="str">
            <v>Dist: Installations On Customer's Premises - Envestsce construction cost - project 1</v>
          </cell>
        </row>
        <row r="796">
          <cell r="B796">
            <v>371002</v>
          </cell>
          <cell r="C796" t="str">
            <v>Dist: Installations On Customer's Premises - Envestsce construction cost - project 2</v>
          </cell>
        </row>
        <row r="797">
          <cell r="B797">
            <v>371003</v>
          </cell>
          <cell r="C797" t="str">
            <v>Dist: Installations On Customer's Premises - Envestsce construction cost - project 3</v>
          </cell>
        </row>
        <row r="798">
          <cell r="B798">
            <v>371004</v>
          </cell>
          <cell r="C798" t="str">
            <v>Dist: Installations On Customer's Premises - Envestsce construction cost - project 4</v>
          </cell>
        </row>
        <row r="799">
          <cell r="B799">
            <v>371005</v>
          </cell>
          <cell r="C799" t="str">
            <v>Dist: Installations On Customer's Premises - Envestsce construction cost - project 5</v>
          </cell>
        </row>
        <row r="800">
          <cell r="B800">
            <v>371006</v>
          </cell>
          <cell r="C800" t="str">
            <v>Dist: Installations On Customer's Premises - Envestsce construction cost - project 6</v>
          </cell>
        </row>
        <row r="801">
          <cell r="B801">
            <v>371007</v>
          </cell>
          <cell r="C801" t="str">
            <v>Dist: Installations On Customer's Premises - Envestsce construction cost - project 7</v>
          </cell>
        </row>
        <row r="802">
          <cell r="B802">
            <v>371008</v>
          </cell>
          <cell r="C802" t="str">
            <v>Dist: Installations On Customer's Premises - Envestsce construction cost - project 8</v>
          </cell>
        </row>
        <row r="803">
          <cell r="B803">
            <v>371009</v>
          </cell>
          <cell r="C803" t="str">
            <v>Dist: Installations On Customer's Premises - Envestsce construction cost - project 9</v>
          </cell>
        </row>
        <row r="804">
          <cell r="B804">
            <v>371010</v>
          </cell>
          <cell r="C804" t="str">
            <v>Dist: Installations On Customer's Premises - Envestsce construction cost - project 10</v>
          </cell>
        </row>
        <row r="805">
          <cell r="B805">
            <v>371011</v>
          </cell>
          <cell r="C805" t="str">
            <v>Dist: Installations On Customer's Premises - Envestsce construction cost - project 11</v>
          </cell>
        </row>
        <row r="806">
          <cell r="B806">
            <v>371012</v>
          </cell>
          <cell r="C806" t="str">
            <v>Dist: Installations On Customer's Premises - Envestsce construction cost - project 12</v>
          </cell>
        </row>
        <row r="807">
          <cell r="B807">
            <v>371013</v>
          </cell>
          <cell r="C807" t="str">
            <v>Dist: Installations On Customer's Premises - Envestsce construction cost - project 13</v>
          </cell>
        </row>
        <row r="808">
          <cell r="B808">
            <v>371014</v>
          </cell>
          <cell r="C808" t="str">
            <v>Dist: Installations On Customer's Premises - Envestsce construction cost - project 14</v>
          </cell>
        </row>
        <row r="809">
          <cell r="B809">
            <v>371015</v>
          </cell>
          <cell r="C809" t="str">
            <v>Dist: Installations On Customer's Premises - Envestsce construction cost - project 15</v>
          </cell>
        </row>
        <row r="810">
          <cell r="B810">
            <v>371016</v>
          </cell>
          <cell r="C810" t="str">
            <v>Dist: Installations On Customer's Premises - Envestsce construction cost - project 16</v>
          </cell>
        </row>
        <row r="811">
          <cell r="B811">
            <v>371017</v>
          </cell>
          <cell r="C811" t="str">
            <v>Dist: Installations On Customer's Premises - Envestsce construction cost - project 17</v>
          </cell>
        </row>
        <row r="812">
          <cell r="B812">
            <v>371018</v>
          </cell>
          <cell r="C812" t="str">
            <v>Dist: Installations On Customer's Premises - Envestsce construction cost - project 18</v>
          </cell>
        </row>
        <row r="813">
          <cell r="B813">
            <v>371019</v>
          </cell>
          <cell r="C813" t="str">
            <v>Dist: Installations On Customer's Premises - Envestsce construction cost - project 19</v>
          </cell>
        </row>
        <row r="814">
          <cell r="B814">
            <v>371020</v>
          </cell>
          <cell r="C814" t="str">
            <v>Dist: Installations On Customer's Premises - Envestsce construction cost - project 20</v>
          </cell>
        </row>
        <row r="815">
          <cell r="B815">
            <v>371</v>
          </cell>
          <cell r="C815" t="str">
            <v xml:space="preserve">Dist: Installations On Customer's Premises - </v>
          </cell>
        </row>
        <row r="816">
          <cell r="B816">
            <v>373</v>
          </cell>
          <cell r="C816" t="str">
            <v xml:space="preserve">Dist: Street Lighting and Signal Systems - </v>
          </cell>
        </row>
        <row r="817">
          <cell r="B817">
            <v>373</v>
          </cell>
          <cell r="C817" t="str">
            <v xml:space="preserve">Dist: Street Lighting and Signal Systems - </v>
          </cell>
        </row>
        <row r="818">
          <cell r="B818">
            <v>373010</v>
          </cell>
          <cell r="C818" t="str">
            <v>Dist: Street Lighting and Signal Systems - Arrester, lightning, all sizes</v>
          </cell>
        </row>
        <row r="819">
          <cell r="B819">
            <v>373020</v>
          </cell>
          <cell r="C819" t="str">
            <v>Dist: Street Lighting and Signal Systems - Box, distribution pull, company owned</v>
          </cell>
        </row>
        <row r="820">
          <cell r="B820">
            <v>373040</v>
          </cell>
          <cell r="C820" t="str">
            <v>Dist: Street Lighting and Signal Systems - Conductor O.H., various</v>
          </cell>
        </row>
        <row r="821">
          <cell r="B821">
            <v>373050</v>
          </cell>
          <cell r="C821" t="str">
            <v>Dist: Street Lighting and Signal Systems - Circuit breaker, oil type, O.H., street light</v>
          </cell>
        </row>
        <row r="822">
          <cell r="B822">
            <v>373140</v>
          </cell>
          <cell r="C822" t="str">
            <v>Dist: Street Lighting and Signal Systems - Conductor, U.G., in rigid duct</v>
          </cell>
        </row>
        <row r="823">
          <cell r="B823">
            <v>373180</v>
          </cell>
          <cell r="C823" t="str">
            <v>Dist: Street Lighting and Signal Systems - Conductor, in conduit, above ground</v>
          </cell>
        </row>
        <row r="824">
          <cell r="B824">
            <v>373190</v>
          </cell>
          <cell r="C824" t="str">
            <v>Dist: Street Lighting and Signal Systems - Conduit, below ground</v>
          </cell>
        </row>
        <row r="825">
          <cell r="B825">
            <v>373220</v>
          </cell>
          <cell r="C825" t="str">
            <v>Dist: Street Lighting and Signal Systems - Riser, street light, all sizes</v>
          </cell>
        </row>
        <row r="826">
          <cell r="B826">
            <v>373290</v>
          </cell>
          <cell r="C826" t="str">
            <v>Dist: Street Lighting and Signal Systems - Cutout, fuseholder</v>
          </cell>
        </row>
        <row r="827">
          <cell r="B827">
            <v>373390</v>
          </cell>
          <cell r="C827" t="str">
            <v>Dist: Street Lighting and Signal Systems - Fixture street light, all types</v>
          </cell>
        </row>
        <row r="828">
          <cell r="B828">
            <v>373420</v>
          </cell>
          <cell r="C828" t="str">
            <v>Dist: Street Lighting and Signal Systems - Electrolier</v>
          </cell>
        </row>
        <row r="829">
          <cell r="B829">
            <v>373430</v>
          </cell>
          <cell r="C829" t="str">
            <v>Dist: Street Lighting and Signal Systems - Switch, disconnect</v>
          </cell>
        </row>
        <row r="830">
          <cell r="B830">
            <v>373450</v>
          </cell>
          <cell r="C830" t="str">
            <v>Dist: Street Lighting and Signal Systems - Switch, time</v>
          </cell>
        </row>
        <row r="831">
          <cell r="B831">
            <v>373530</v>
          </cell>
          <cell r="C831" t="str">
            <v>Dist: Street Lighting and Signal Systems - Transformer, R.O. and S.L. type</v>
          </cell>
        </row>
        <row r="832">
          <cell r="B832">
            <v>373540</v>
          </cell>
          <cell r="C832" t="str">
            <v>Dist: Street Lighting and Signal Systems - Transformer, distribution type</v>
          </cell>
        </row>
        <row r="833">
          <cell r="B833">
            <v>373690</v>
          </cell>
          <cell r="C833" t="str">
            <v>Dist: Street Lighting and Signal Systems - Conductor, U.G., in flexible duct or direct burie</v>
          </cell>
        </row>
        <row r="834">
          <cell r="B834">
            <v>373740</v>
          </cell>
          <cell r="C834" t="str">
            <v>Dist: Street Lighting and Signal Systems - U.G. trench/excavation - for direct-buried or cic</v>
          </cell>
        </row>
        <row r="835">
          <cell r="B835">
            <v>373900</v>
          </cell>
          <cell r="C835" t="str">
            <v>Dist: Street Lighting and Signal Systems - Preliminary closongs to electric plant in service</v>
          </cell>
        </row>
        <row r="836">
          <cell r="B836">
            <v>373</v>
          </cell>
          <cell r="C836" t="str">
            <v xml:space="preserve">Dist: Street Lighting and Signal Systems - </v>
          </cell>
        </row>
        <row r="837">
          <cell r="B837">
            <v>373</v>
          </cell>
          <cell r="C837" t="str">
            <v xml:space="preserve">General: Street Lighting and Signal Systems - </v>
          </cell>
        </row>
        <row r="838">
          <cell r="B838">
            <v>373</v>
          </cell>
          <cell r="C838" t="str">
            <v xml:space="preserve">General: Street Lighting and Signal Systems - </v>
          </cell>
        </row>
        <row r="839">
          <cell r="B839">
            <v>389</v>
          </cell>
          <cell r="C839" t="str">
            <v xml:space="preserve">General: Land and Land Rights - </v>
          </cell>
        </row>
        <row r="840">
          <cell r="B840">
            <v>389</v>
          </cell>
          <cell r="C840" t="str">
            <v xml:space="preserve">General: Land and Land Rights - </v>
          </cell>
        </row>
        <row r="841">
          <cell r="B841">
            <v>389000</v>
          </cell>
          <cell r="C841" t="str">
            <v>General: Land and Land Rights - Table A guidlines - general</v>
          </cell>
        </row>
        <row r="842">
          <cell r="B842">
            <v>389100</v>
          </cell>
          <cell r="C842" t="str">
            <v>General: Land and Land Rights - Parcel of land owned in fee, or portion thereof</v>
          </cell>
        </row>
        <row r="843">
          <cell r="B843">
            <v>389200</v>
          </cell>
          <cell r="C843" t="str">
            <v>General: Land and Land Rights - Easement</v>
          </cell>
        </row>
        <row r="844">
          <cell r="B844">
            <v>389300</v>
          </cell>
          <cell r="C844" t="str">
            <v>General: Land and Land Rights - Right of way over government land</v>
          </cell>
        </row>
        <row r="845">
          <cell r="B845">
            <v>389900</v>
          </cell>
          <cell r="C845" t="str">
            <v>General: Land and Land Rights - Preliminary closings to electric plant in service</v>
          </cell>
        </row>
        <row r="846">
          <cell r="B846">
            <v>389</v>
          </cell>
          <cell r="C846" t="str">
            <v xml:space="preserve">General: Land and Land Rights - </v>
          </cell>
        </row>
        <row r="847">
          <cell r="B847">
            <v>390</v>
          </cell>
          <cell r="C847" t="str">
            <v xml:space="preserve">General: Structures and Improvements - </v>
          </cell>
        </row>
        <row r="848">
          <cell r="B848">
            <v>390</v>
          </cell>
          <cell r="C848" t="str">
            <v xml:space="preserve">General: Structures and Improvements - </v>
          </cell>
        </row>
        <row r="849">
          <cell r="B849">
            <v>390001</v>
          </cell>
          <cell r="C849" t="str">
            <v>General: Structures and Improvements - Substructure</v>
          </cell>
        </row>
        <row r="850">
          <cell r="B850">
            <v>390002</v>
          </cell>
          <cell r="C850" t="str">
            <v>General: Structures and Improvements - Superstructure</v>
          </cell>
        </row>
        <row r="851">
          <cell r="B851">
            <v>390003</v>
          </cell>
          <cell r="C851" t="str">
            <v>General: Structures and Improvements - Roof</v>
          </cell>
        </row>
        <row r="852">
          <cell r="B852">
            <v>390004</v>
          </cell>
          <cell r="C852" t="str">
            <v>General: Structures and Improvements - Tenant improvements - leased facilities</v>
          </cell>
        </row>
        <row r="853">
          <cell r="B853">
            <v>390005</v>
          </cell>
          <cell r="C853" t="str">
            <v>General: Structures and Improvements - Control and/or monitoring system</v>
          </cell>
        </row>
        <row r="854">
          <cell r="B854">
            <v>390007</v>
          </cell>
          <cell r="C854" t="str">
            <v>General: Structures and Improvements - Mezzanine</v>
          </cell>
        </row>
        <row r="855">
          <cell r="B855">
            <v>390010</v>
          </cell>
          <cell r="C855" t="str">
            <v>General: Structures and Improvements - Piping, six inches and larger</v>
          </cell>
        </row>
        <row r="856">
          <cell r="B856">
            <v>390011</v>
          </cell>
          <cell r="C856" t="str">
            <v>General: Structures and Improvements - Piping system, under six inches</v>
          </cell>
        </row>
        <row r="857">
          <cell r="B857">
            <v>390015</v>
          </cell>
          <cell r="C857" t="str">
            <v>General: Structures and Improvements - Pumps, 50 HP and larger</v>
          </cell>
        </row>
        <row r="858">
          <cell r="B858">
            <v>390020</v>
          </cell>
          <cell r="C858" t="str">
            <v>General: Structures and Improvements - Motors, 50 HP and larger</v>
          </cell>
        </row>
        <row r="859">
          <cell r="B859">
            <v>390025</v>
          </cell>
          <cell r="C859" t="str">
            <v>General: Structures and Improvements - Tanks, 10,000 gallons and larger</v>
          </cell>
        </row>
        <row r="860">
          <cell r="B860">
            <v>390038</v>
          </cell>
          <cell r="C860" t="str">
            <v>General: Structures and Improvements - Foundations, miscellaneous</v>
          </cell>
        </row>
        <row r="861">
          <cell r="B861">
            <v>390046</v>
          </cell>
          <cell r="C861" t="str">
            <v>General: Structures and Improvements - Intrusion alarm system</v>
          </cell>
        </row>
        <row r="862">
          <cell r="B862">
            <v>390047</v>
          </cell>
          <cell r="C862" t="str">
            <v>General: Structures and Improvements - Security monitoring system</v>
          </cell>
        </row>
        <row r="863">
          <cell r="B863">
            <v>390050</v>
          </cell>
          <cell r="C863" t="str">
            <v>General: Structures and Improvements - Equipment, air conditioning/heating/ventilation system</v>
          </cell>
        </row>
        <row r="864">
          <cell r="B864">
            <v>390055</v>
          </cell>
          <cell r="C864" t="str">
            <v>General: Structures and Improvements - Piping and/or duct - air conditioning/heating/ventilation system</v>
          </cell>
        </row>
        <row r="865">
          <cell r="B865">
            <v>390060</v>
          </cell>
          <cell r="C865" t="str">
            <v>General: Structures and Improvements - Plumbing and potable water system - inside structure</v>
          </cell>
        </row>
        <row r="866">
          <cell r="B866">
            <v>390065</v>
          </cell>
          <cell r="C866" t="str">
            <v>General: Structures and Improvements - Earthquake recording device</v>
          </cell>
        </row>
        <row r="867">
          <cell r="B867">
            <v>390070</v>
          </cell>
          <cell r="C867" t="str">
            <v>General: Structures and Improvements - Elevator system</v>
          </cell>
        </row>
        <row r="868">
          <cell r="B868">
            <v>390075</v>
          </cell>
          <cell r="C868" t="str">
            <v>General: Structures and Improvements - Power/lighting system - inside structure</v>
          </cell>
        </row>
        <row r="869">
          <cell r="B869">
            <v>390076</v>
          </cell>
          <cell r="C869" t="str">
            <v>General: Structures and Improvements - Power/lighting system - auxiliary systems</v>
          </cell>
        </row>
        <row r="870">
          <cell r="B870">
            <v>390085</v>
          </cell>
          <cell r="C870" t="str">
            <v>General: Structures and Improvements - Fire protection system - inside structure</v>
          </cell>
        </row>
        <row r="871">
          <cell r="B871">
            <v>390086</v>
          </cell>
          <cell r="C871" t="str">
            <v>General: Structures and Improvements - Fire detection system - inside structure</v>
          </cell>
        </row>
        <row r="872">
          <cell r="B872">
            <v>390090</v>
          </cell>
          <cell r="C872" t="str">
            <v>General: Structures and Improvements - Crane/hoist - non-portable</v>
          </cell>
        </row>
        <row r="873">
          <cell r="B873">
            <v>390095</v>
          </cell>
          <cell r="C873" t="str">
            <v>General: Structures and Improvements - Sewer system - outside structure</v>
          </cell>
        </row>
        <row r="874">
          <cell r="B874">
            <v>390100</v>
          </cell>
          <cell r="C874" t="str">
            <v>General: Structures and Improvements - Power/lighting system - outside structure</v>
          </cell>
        </row>
        <row r="875">
          <cell r="B875">
            <v>390105</v>
          </cell>
          <cell r="C875" t="str">
            <v>General: Structures and Improvements - Yard drainage system</v>
          </cell>
        </row>
        <row r="876">
          <cell r="B876">
            <v>390115</v>
          </cell>
          <cell r="C876" t="str">
            <v>General: Structures and Improvements - Service water supply system - outside structure</v>
          </cell>
        </row>
        <row r="877">
          <cell r="B877">
            <v>390120</v>
          </cell>
          <cell r="C877" t="str">
            <v>General: Structures and Improvements - Well, service water supply system</v>
          </cell>
        </row>
        <row r="878">
          <cell r="B878">
            <v>390121</v>
          </cell>
          <cell r="C878" t="str">
            <v>General: Structures and Improvements - Wells, ground water monitoring</v>
          </cell>
        </row>
        <row r="879">
          <cell r="B879">
            <v>390125</v>
          </cell>
          <cell r="C879" t="str">
            <v>General: Structures and Improvements - Reservoir, service water supply system</v>
          </cell>
        </row>
        <row r="880">
          <cell r="B880">
            <v>390130</v>
          </cell>
          <cell r="C880" t="str">
            <v>General: Structures and Improvements - Railroad track system</v>
          </cell>
        </row>
        <row r="881">
          <cell r="B881">
            <v>390135</v>
          </cell>
          <cell r="C881" t="str">
            <v>General: Structures and Improvements - Gates, automated</v>
          </cell>
        </row>
        <row r="882">
          <cell r="B882">
            <v>390140</v>
          </cell>
          <cell r="C882" t="str">
            <v>General: Structures and Improvements - Fence/walls - perimeter</v>
          </cell>
        </row>
        <row r="883">
          <cell r="B883">
            <v>390145</v>
          </cell>
          <cell r="C883" t="str">
            <v>General: Structures and Improvements - Retaining walls</v>
          </cell>
        </row>
        <row r="884">
          <cell r="B884">
            <v>390150</v>
          </cell>
          <cell r="C884" t="str">
            <v>General: Structures and Improvements - Barriers</v>
          </cell>
        </row>
        <row r="885">
          <cell r="B885">
            <v>390155</v>
          </cell>
          <cell r="C885" t="str">
            <v>General: Structures and Improvements - Bridge/trestle</v>
          </cell>
        </row>
        <row r="886">
          <cell r="B886">
            <v>390160</v>
          </cell>
          <cell r="C886" t="str">
            <v>General: Structures and Improvements - Yard lighting system</v>
          </cell>
        </row>
        <row r="887">
          <cell r="B887">
            <v>390165</v>
          </cell>
          <cell r="C887" t="str">
            <v>General: Structures and Improvements - Paving, walks and drives</v>
          </cell>
        </row>
        <row r="888">
          <cell r="B888">
            <v>390170</v>
          </cell>
          <cell r="C888" t="str">
            <v>General: Structures and Improvements - Parking lot</v>
          </cell>
        </row>
        <row r="889">
          <cell r="B889">
            <v>390175</v>
          </cell>
          <cell r="C889" t="str">
            <v>General: Structures and Improvements - Landscaping</v>
          </cell>
        </row>
        <row r="890">
          <cell r="B890">
            <v>390180</v>
          </cell>
          <cell r="C890" t="str">
            <v>General: Structures and Improvements - Sprinkler system</v>
          </cell>
        </row>
        <row r="891">
          <cell r="B891">
            <v>390195</v>
          </cell>
          <cell r="C891" t="str">
            <v>General: Structures and Improvements - Heliport</v>
          </cell>
        </row>
        <row r="892">
          <cell r="B892">
            <v>390197</v>
          </cell>
          <cell r="C892" t="str">
            <v>General: Structures and Improvements - Recharging station, electric vehicles</v>
          </cell>
        </row>
        <row r="893">
          <cell r="B893">
            <v>390198</v>
          </cell>
          <cell r="C893" t="str">
            <v>General: Structures and Improvements - Canopy, parking ( carport )</v>
          </cell>
        </row>
        <row r="894">
          <cell r="B894">
            <v>390199</v>
          </cell>
          <cell r="C894" t="str">
            <v>General: Structures and Improvements - Canopy, fuel dispensing equipment</v>
          </cell>
        </row>
        <row r="895">
          <cell r="B895">
            <v>390200</v>
          </cell>
          <cell r="C895" t="str">
            <v>General: Structures and Improvements - Fueling system, vehicles and equipment</v>
          </cell>
        </row>
        <row r="896">
          <cell r="B896">
            <v>390201</v>
          </cell>
          <cell r="C896" t="str">
            <v>General: Structures and Improvements - Waste oil system</v>
          </cell>
        </row>
        <row r="897">
          <cell r="B897">
            <v>390230</v>
          </cell>
          <cell r="C897" t="str">
            <v>General: Structures and Improvements - Air compressor system</v>
          </cell>
        </row>
        <row r="898">
          <cell r="B898">
            <v>390235</v>
          </cell>
          <cell r="C898" t="str">
            <v>General: Structures and Improvements - Equipment, refrigeration system</v>
          </cell>
        </row>
        <row r="899">
          <cell r="B899">
            <v>390240</v>
          </cell>
          <cell r="C899" t="str">
            <v>General: Structures and Improvements - Compact kitchen</v>
          </cell>
        </row>
        <row r="900">
          <cell r="B900">
            <v>390241</v>
          </cell>
          <cell r="C900" t="str">
            <v>General: Structures and Improvements - Paper/dust collector system</v>
          </cell>
        </row>
        <row r="901">
          <cell r="B901">
            <v>390900</v>
          </cell>
          <cell r="C901" t="str">
            <v>General: Structures and Improvements - Preliminary closings to electric plant in service</v>
          </cell>
        </row>
        <row r="902">
          <cell r="B902">
            <v>390</v>
          </cell>
          <cell r="C902" t="str">
            <v xml:space="preserve">General: Structures and Improvements - </v>
          </cell>
        </row>
        <row r="903">
          <cell r="B903">
            <v>391</v>
          </cell>
          <cell r="C903" t="str">
            <v xml:space="preserve">General: Office Furniture and Equipment - </v>
          </cell>
        </row>
        <row r="904">
          <cell r="B904">
            <v>391</v>
          </cell>
          <cell r="C904" t="str">
            <v xml:space="preserve">General: Office Furniture and Equipment - </v>
          </cell>
        </row>
        <row r="905">
          <cell r="B905">
            <v>391100</v>
          </cell>
          <cell r="C905" t="str">
            <v>General: Office Furniture and Equipment - Office furniture</v>
          </cell>
        </row>
        <row r="906">
          <cell r="B906">
            <v>391101</v>
          </cell>
          <cell r="C906" t="str">
            <v>General: Office Furniture and Equipment - Modular furniture - various</v>
          </cell>
        </row>
        <row r="907">
          <cell r="B907">
            <v>391200</v>
          </cell>
          <cell r="C907" t="str">
            <v>General: Office Furniture and Equipment - Personal computers ( includes special purpose computers )</v>
          </cell>
        </row>
        <row r="908">
          <cell r="B908">
            <v>391300</v>
          </cell>
          <cell r="C908" t="str">
            <v>General: Office Furniture and Equipment - Computers ( mainframe )</v>
          </cell>
        </row>
        <row r="909">
          <cell r="B909">
            <v>391396</v>
          </cell>
          <cell r="C909" t="str">
            <v>General: Office Furniture and Equipment - Battery cycler workstation ( EV's )</v>
          </cell>
        </row>
        <row r="910">
          <cell r="B910">
            <v>391397</v>
          </cell>
          <cell r="C910" t="str">
            <v>General: Office Furniture and Equipment - Sun ultrasparc-I work station ( EV's )</v>
          </cell>
        </row>
        <row r="911">
          <cell r="B911">
            <v>391398</v>
          </cell>
          <cell r="C911" t="str">
            <v>General: Office Furniture and Equipment - Power quality analyzer ( BMI ) ( EV's )</v>
          </cell>
        </row>
        <row r="912">
          <cell r="B912">
            <v>391399</v>
          </cell>
          <cell r="C912" t="str">
            <v>General: Office Furniture and Equipment - Load management device ( EV's )</v>
          </cell>
        </row>
        <row r="913">
          <cell r="B913">
            <v>391400</v>
          </cell>
          <cell r="C913" t="str">
            <v>General: Office Furniture and Equipment - DDSMS central processing unit</v>
          </cell>
        </row>
        <row r="914">
          <cell r="B914">
            <v>391401</v>
          </cell>
          <cell r="C914" t="str">
            <v>General: Office Furniture and Equipment - DDSMS CPU memory unit</v>
          </cell>
        </row>
        <row r="915">
          <cell r="B915">
            <v>391402</v>
          </cell>
          <cell r="C915" t="str">
            <v>General: Office Furniture and Equipment - DDSMS peripheral controller unit</v>
          </cell>
        </row>
        <row r="916">
          <cell r="B916">
            <v>391403</v>
          </cell>
          <cell r="C916" t="str">
            <v>General: Office Furniture and Equipment - DDSMS channel coupler unit</v>
          </cell>
        </row>
        <row r="917">
          <cell r="B917">
            <v>391404</v>
          </cell>
          <cell r="C917" t="str">
            <v>General: Office Furniture and Equipment - DDSMS device interface unit</v>
          </cell>
        </row>
        <row r="918">
          <cell r="B918">
            <v>391405</v>
          </cell>
          <cell r="C918" t="str">
            <v>General: Office Furniture and Equipment - DDSMS input/output unit</v>
          </cell>
        </row>
        <row r="919">
          <cell r="B919">
            <v>391406</v>
          </cell>
          <cell r="C919" t="str">
            <v>General: Office Furniture and Equipment - DDSMS control console</v>
          </cell>
        </row>
        <row r="920">
          <cell r="B920">
            <v>391407</v>
          </cell>
          <cell r="C920" t="str">
            <v>General: Office Furniture and Equipment - DDSMS line printer</v>
          </cell>
        </row>
        <row r="921">
          <cell r="B921">
            <v>391408</v>
          </cell>
          <cell r="C921" t="str">
            <v>General: Office Furniture and Equipment - DDSMS magnetic tape drive</v>
          </cell>
        </row>
        <row r="922">
          <cell r="B922">
            <v>391409</v>
          </cell>
          <cell r="C922" t="str">
            <v>General: Office Furniture and Equipment - DDSMS bulk storage unit</v>
          </cell>
        </row>
        <row r="923">
          <cell r="B923">
            <v>391410</v>
          </cell>
          <cell r="C923" t="str">
            <v>General: Office Furniture and Equipment - DDSMS bulk storage controller</v>
          </cell>
        </row>
        <row r="924">
          <cell r="B924">
            <v>391411</v>
          </cell>
          <cell r="C924" t="str">
            <v>General: Office Furniture and Equipment - DDSMS memory coupler controller</v>
          </cell>
        </row>
        <row r="925">
          <cell r="B925">
            <v>391412</v>
          </cell>
          <cell r="C925" t="str">
            <v>General: Office Furniture and Equipment - DDSMS card reader unit</v>
          </cell>
        </row>
        <row r="926">
          <cell r="B926">
            <v>391413</v>
          </cell>
          <cell r="C926" t="str">
            <v>General: Office Furniture and Equipment - DDSMS display controller</v>
          </cell>
        </row>
        <row r="927">
          <cell r="B927">
            <v>391414</v>
          </cell>
          <cell r="C927" t="str">
            <v>General: Office Furniture and Equipment - DDSMS character graphics CRT workstation</v>
          </cell>
        </row>
        <row r="928">
          <cell r="B928">
            <v>391415</v>
          </cell>
          <cell r="C928" t="str">
            <v>General: Office Furniture and Equipment - DDSMS full graphics CRT workstation</v>
          </cell>
        </row>
        <row r="929">
          <cell r="B929">
            <v>391416</v>
          </cell>
          <cell r="C929" t="str">
            <v>General: Office Furniture and Equipment - DDSMS PC-based workstation</v>
          </cell>
        </row>
        <row r="930">
          <cell r="B930">
            <v>391417</v>
          </cell>
          <cell r="C930" t="str">
            <v>General: Office Furniture and Equipment - DDSMS teletypewriter</v>
          </cell>
        </row>
        <row r="931">
          <cell r="B931">
            <v>391418</v>
          </cell>
          <cell r="C931" t="str">
            <v>General: Office Furniture and Equipment - DDSMS copier</v>
          </cell>
        </row>
        <row r="932">
          <cell r="B932">
            <v>391419</v>
          </cell>
          <cell r="C932" t="str">
            <v>General: Office Furniture and Equipment - DDSMS dynamic map board</v>
          </cell>
        </row>
        <row r="933">
          <cell r="B933">
            <v>391420</v>
          </cell>
          <cell r="C933" t="str">
            <v>General: Office Furniture and Equipment - DDSMS data acquisition concentrator/controller</v>
          </cell>
        </row>
        <row r="934">
          <cell r="B934">
            <v>391421</v>
          </cell>
          <cell r="C934" t="str">
            <v>General: Office Furniture and Equipment - DDSMS real time remote terminal unit</v>
          </cell>
        </row>
        <row r="935">
          <cell r="B935">
            <v>391422</v>
          </cell>
          <cell r="C935" t="str">
            <v>General: Office Furniture and Equipment - DDSMS communication controller</v>
          </cell>
        </row>
        <row r="936">
          <cell r="B936">
            <v>391423</v>
          </cell>
          <cell r="C936" t="str">
            <v>General: Office Furniture and Equipment - DDSMS data communication unit</v>
          </cell>
        </row>
        <row r="937">
          <cell r="B937">
            <v>391424</v>
          </cell>
          <cell r="C937" t="str">
            <v>General: Office Furniture and Equipment - DDSMS process interface contoller</v>
          </cell>
        </row>
        <row r="938">
          <cell r="B938">
            <v>391425</v>
          </cell>
          <cell r="C938" t="str">
            <v>General: Office Furniture and Equipment - DDSMS input/output process interface</v>
          </cell>
        </row>
        <row r="939">
          <cell r="B939">
            <v>391426</v>
          </cell>
          <cell r="C939" t="str">
            <v>General: Office Furniture and Equipment - DDSMS telemarketing receiver/transmitter</v>
          </cell>
        </row>
        <row r="940">
          <cell r="B940">
            <v>391427</v>
          </cell>
          <cell r="C940" t="str">
            <v>General: Office Furniture and Equipment - DDSMS frequency measuring unit</v>
          </cell>
        </row>
        <row r="941">
          <cell r="B941">
            <v>391428</v>
          </cell>
          <cell r="C941" t="str">
            <v>General: Office Furniture and Equipment - DDSMS standard time/frequency clock receiver</v>
          </cell>
        </row>
        <row r="942">
          <cell r="B942">
            <v>391429</v>
          </cell>
          <cell r="C942" t="str">
            <v>General: Office Furniture and Equipment - DDSMS wall strip chart recorder</v>
          </cell>
        </row>
        <row r="943">
          <cell r="B943">
            <v>391430</v>
          </cell>
          <cell r="C943" t="str">
            <v>General: Office Furniture and Equipment - DDSMS broadcast control system</v>
          </cell>
        </row>
        <row r="944">
          <cell r="B944">
            <v>391431</v>
          </cell>
          <cell r="C944" t="str">
            <v>General: Office Furniture and Equipment - DDSMS generating plant control system</v>
          </cell>
        </row>
        <row r="945">
          <cell r="B945">
            <v>391432</v>
          </cell>
          <cell r="C945" t="str">
            <v>General: Office Furniture and Equipment - DDSMS interface/application processor</v>
          </cell>
        </row>
        <row r="946">
          <cell r="B946">
            <v>391433</v>
          </cell>
          <cell r="C946" t="str">
            <v>General: Office Furniture and Equipment - DDSMS plotter</v>
          </cell>
        </row>
        <row r="947">
          <cell r="B947">
            <v>391434</v>
          </cell>
          <cell r="C947" t="str">
            <v>General: Office Furniture and Equipment - DDSMS power inverter unit</v>
          </cell>
        </row>
        <row r="948">
          <cell r="B948">
            <v>391435</v>
          </cell>
          <cell r="C948" t="str">
            <v>General: Office Furniture and Equipment - DDSMS dial-up remote terminal unit</v>
          </cell>
        </row>
        <row r="949">
          <cell r="B949">
            <v>391436</v>
          </cell>
          <cell r="C949" t="str">
            <v>General: Office Furniture and Equipment - DDSMS uninterruptible power system</v>
          </cell>
        </row>
        <row r="950">
          <cell r="B950">
            <v>391437</v>
          </cell>
          <cell r="C950" t="str">
            <v>General: Office Furniture and Equipment - DDSMS backup generator system</v>
          </cell>
        </row>
        <row r="951">
          <cell r="B951">
            <v>391438</v>
          </cell>
          <cell r="C951" t="str">
            <v>General: Office Furniture and Equipment - DDSMS battery system</v>
          </cell>
        </row>
        <row r="952">
          <cell r="B952">
            <v>391439</v>
          </cell>
          <cell r="C952" t="str">
            <v>General: Office Furniture and Equipment - DDSMS motor/generator system</v>
          </cell>
        </row>
        <row r="953">
          <cell r="B953">
            <v>391440</v>
          </cell>
          <cell r="C953" t="str">
            <v>General: Office Furniture and Equipment - DDSMS computer water chiller system</v>
          </cell>
        </row>
        <row r="954">
          <cell r="B954">
            <v>391441</v>
          </cell>
          <cell r="C954" t="str">
            <v>General: Office Furniture and Equipment - DDSMS mini/micro computer</v>
          </cell>
        </row>
        <row r="955">
          <cell r="B955">
            <v>391442</v>
          </cell>
          <cell r="C955" t="str">
            <v>General: Office Furniture and Equipment - DDSMS cathode ray tube terminal</v>
          </cell>
        </row>
        <row r="956">
          <cell r="B956">
            <v>391443</v>
          </cell>
          <cell r="C956" t="str">
            <v>General: Office Furniture and Equipment - DDSMS optical projection unit</v>
          </cell>
        </row>
        <row r="957">
          <cell r="B957">
            <v>391444</v>
          </cell>
          <cell r="C957" t="str">
            <v>General: Office Furniture and Equipment - DDSMS optical presentation support system</v>
          </cell>
        </row>
        <row r="958">
          <cell r="B958">
            <v>391500</v>
          </cell>
          <cell r="C958" t="str">
            <v>General: Office Furniture and Equipment - Office equipment</v>
          </cell>
        </row>
        <row r="959">
          <cell r="B959">
            <v>391600</v>
          </cell>
          <cell r="C959" t="str">
            <v>General: Office Furniture and Equipment - Duplicating equipment</v>
          </cell>
        </row>
        <row r="960">
          <cell r="B960">
            <v>391700</v>
          </cell>
          <cell r="C960" t="str">
            <v>General: Office Furniture and Equipment - Personal computer software</v>
          </cell>
        </row>
        <row r="961">
          <cell r="B961">
            <v>391711</v>
          </cell>
          <cell r="C961" t="str">
            <v>General: Office Furniture and Equipment - Steam production - application software</v>
          </cell>
        </row>
        <row r="962">
          <cell r="B962">
            <v>391721</v>
          </cell>
          <cell r="C962" t="str">
            <v>General: Office Furniture and Equipment - Nuclear production - application software</v>
          </cell>
        </row>
        <row r="963">
          <cell r="B963">
            <v>391731</v>
          </cell>
          <cell r="C963" t="str">
            <v>General: Office Furniture and Equipment - Hydro production - application software</v>
          </cell>
        </row>
        <row r="964">
          <cell r="B964">
            <v>391741</v>
          </cell>
          <cell r="C964" t="str">
            <v>General: Office Furniture and Equipment - Other production - application software</v>
          </cell>
        </row>
        <row r="965">
          <cell r="B965">
            <v>391752</v>
          </cell>
          <cell r="C965" t="str">
            <v>General: Office Furniture and Equipment - Transmission - application software</v>
          </cell>
        </row>
        <row r="966">
          <cell r="B966">
            <v>391761</v>
          </cell>
          <cell r="C966" t="str">
            <v>General: Office Furniture and Equipment - Distribution - application software</v>
          </cell>
        </row>
        <row r="967">
          <cell r="B967">
            <v>391790</v>
          </cell>
          <cell r="C967" t="str">
            <v>General: Office Furniture and Equipment - General plant - application software</v>
          </cell>
        </row>
        <row r="968">
          <cell r="B968">
            <v>391799</v>
          </cell>
          <cell r="C968" t="str">
            <v>General: Office Furniture and Equipment - Catalina - application software</v>
          </cell>
        </row>
        <row r="969">
          <cell r="B969">
            <v>391900</v>
          </cell>
          <cell r="C969" t="str">
            <v>General: Office Furniture and Equipment - Preliminary closings to electric plant in service</v>
          </cell>
        </row>
        <row r="970">
          <cell r="B970">
            <v>391</v>
          </cell>
          <cell r="C970" t="str">
            <v xml:space="preserve">General: Office Furniture and Equipment - </v>
          </cell>
        </row>
        <row r="971">
          <cell r="B971">
            <v>392</v>
          </cell>
          <cell r="C971" t="str">
            <v xml:space="preserve">General: Transportation Equipment - </v>
          </cell>
        </row>
        <row r="972">
          <cell r="B972">
            <v>392</v>
          </cell>
          <cell r="C972" t="str">
            <v xml:space="preserve">General: Transportation Equipment - </v>
          </cell>
        </row>
        <row r="973">
          <cell r="B973">
            <v>392100</v>
          </cell>
          <cell r="C973" t="str">
            <v>General: Transportation Equipment - Automibiles - non-electric</v>
          </cell>
        </row>
        <row r="974">
          <cell r="B974">
            <v>392110</v>
          </cell>
          <cell r="C974" t="str">
            <v>General: Transportation Equipment - Electric vehicles - all types</v>
          </cell>
        </row>
        <row r="975">
          <cell r="B975">
            <v>392120</v>
          </cell>
          <cell r="C975" t="str">
            <v>General: Transportation Equipment - Trucks - non-electric</v>
          </cell>
        </row>
        <row r="976">
          <cell r="B976">
            <v>392195</v>
          </cell>
          <cell r="C976" t="str">
            <v>General: Transportation Equipment - Miscellaneous units</v>
          </cell>
        </row>
        <row r="977">
          <cell r="B977">
            <v>392200</v>
          </cell>
          <cell r="C977" t="str">
            <v>General: Transportation Equipment - Boats</v>
          </cell>
        </row>
        <row r="978">
          <cell r="B978">
            <v>392300</v>
          </cell>
          <cell r="C978" t="str">
            <v>General: Transportation Equipment - Trailers - towable units</v>
          </cell>
        </row>
        <row r="979">
          <cell r="B979">
            <v>392400</v>
          </cell>
          <cell r="C979" t="str">
            <v>General: Transportation Equipment - Helicopter</v>
          </cell>
        </row>
        <row r="980">
          <cell r="B980">
            <v>392499</v>
          </cell>
          <cell r="C980" t="str">
            <v>General: Transportation Equipment - Spare parts - helicopters</v>
          </cell>
        </row>
        <row r="981">
          <cell r="B981">
            <v>392500</v>
          </cell>
          <cell r="C981" t="str">
            <v>General: Transportation Equipment - Aircraft, fixed wing</v>
          </cell>
        </row>
        <row r="982">
          <cell r="B982">
            <v>392599</v>
          </cell>
          <cell r="C982" t="str">
            <v>General: Transportation Equipment - Spare parts - aircraft fixed wing</v>
          </cell>
        </row>
        <row r="983">
          <cell r="B983">
            <v>392600</v>
          </cell>
          <cell r="C983" t="str">
            <v>General: Transportation Equipment - Cycles - motor driven and manual</v>
          </cell>
        </row>
        <row r="984">
          <cell r="B984">
            <v>392700</v>
          </cell>
          <cell r="C984" t="str">
            <v>General: Transportation Equipment - Palo Verde transportation equipment</v>
          </cell>
        </row>
        <row r="985">
          <cell r="B985">
            <v>392800</v>
          </cell>
          <cell r="C985" t="str">
            <v>General: Transportation Equipment - Aircraft, jet</v>
          </cell>
        </row>
        <row r="986">
          <cell r="B986">
            <v>392899</v>
          </cell>
          <cell r="C986" t="str">
            <v>General: Transportation Equipment - Spare parts - jet aircraft</v>
          </cell>
        </row>
        <row r="987">
          <cell r="B987">
            <v>392900</v>
          </cell>
          <cell r="C987" t="str">
            <v>General: Transportation Equipment - Preliminary closings to electric plant in service</v>
          </cell>
        </row>
        <row r="988">
          <cell r="B988">
            <v>392</v>
          </cell>
          <cell r="C988" t="str">
            <v xml:space="preserve">General: Transportation Equipment - </v>
          </cell>
        </row>
        <row r="989">
          <cell r="B989">
            <v>393</v>
          </cell>
          <cell r="C989" t="str">
            <v xml:space="preserve">General: Stores Equipment - </v>
          </cell>
        </row>
        <row r="990">
          <cell r="B990">
            <v>393</v>
          </cell>
          <cell r="C990" t="str">
            <v xml:space="preserve">General: Stores Equipment - </v>
          </cell>
        </row>
        <row r="991">
          <cell r="B991">
            <v>593</v>
          </cell>
          <cell r="C991" t="e">
            <v>#VALUE!</v>
          </cell>
        </row>
        <row r="992">
          <cell r="B992">
            <v>900</v>
          </cell>
          <cell r="C992" t="e">
            <v>#VALUE!</v>
          </cell>
        </row>
        <row r="993">
          <cell r="B993" t="e">
            <v>#VALUE!</v>
          </cell>
          <cell r="C993" t="e">
            <v>#VALUE!</v>
          </cell>
        </row>
        <row r="994">
          <cell r="B994">
            <v>394</v>
          </cell>
          <cell r="C994" t="str">
            <v xml:space="preserve">General: Tools, Shop, and Garage Equipment - </v>
          </cell>
        </row>
        <row r="995">
          <cell r="B995">
            <v>394</v>
          </cell>
          <cell r="C995" t="str">
            <v xml:space="preserve">General: Tools, Shop, and Garage Equipment - </v>
          </cell>
        </row>
        <row r="996">
          <cell r="B996">
            <v>394400</v>
          </cell>
          <cell r="C996" t="str">
            <v>General: Tools, Shop, and Garage Equipment - Garage equipment</v>
          </cell>
        </row>
        <row r="997">
          <cell r="B997">
            <v>394410</v>
          </cell>
          <cell r="C997" t="str">
            <v>General: Tools, Shop, and Garage Equipment - Shop equipment</v>
          </cell>
        </row>
        <row r="998">
          <cell r="B998">
            <v>394591</v>
          </cell>
          <cell r="C998" t="str">
            <v>General: Tools, Shop, and Garage Equipment - Office furniture and equipment</v>
          </cell>
        </row>
        <row r="999">
          <cell r="B999">
            <v>394594</v>
          </cell>
          <cell r="C999" t="str">
            <v>General: Tools, Shop, and Garage Equipment - Tools and work equipment</v>
          </cell>
        </row>
        <row r="1000">
          <cell r="B1000">
            <v>394600</v>
          </cell>
          <cell r="C1000" t="str">
            <v>General: Tools, Shop, and Garage Equipment - Aircraft tools and other equipment</v>
          </cell>
        </row>
        <row r="1001">
          <cell r="B1001">
            <v>394900</v>
          </cell>
          <cell r="C1001" t="str">
            <v>General: Tools, Shop, and Garage Equipment - Preliminary closings to electric plant in service</v>
          </cell>
        </row>
        <row r="1002">
          <cell r="B1002">
            <v>394</v>
          </cell>
          <cell r="C1002" t="str">
            <v xml:space="preserve">General: Tools, Shop, and Garage Equipment - </v>
          </cell>
        </row>
        <row r="1003">
          <cell r="B1003">
            <v>395</v>
          </cell>
          <cell r="C1003" t="str">
            <v xml:space="preserve">General: Laboratory Equipment - </v>
          </cell>
        </row>
        <row r="1004">
          <cell r="B1004">
            <v>395</v>
          </cell>
          <cell r="C1004" t="str">
            <v xml:space="preserve">General: Laboratory Equipment - </v>
          </cell>
        </row>
        <row r="1005">
          <cell r="B1005">
            <v>395595</v>
          </cell>
          <cell r="C1005" t="str">
            <v>General: Laboratory Equipment - Laboratory equipment</v>
          </cell>
        </row>
        <row r="1006">
          <cell r="B1006">
            <v>395900</v>
          </cell>
          <cell r="C1006" t="str">
            <v>General: Laboratory Equipment - Preliminary closings to electric plant in service</v>
          </cell>
        </row>
        <row r="1007">
          <cell r="B1007">
            <v>395</v>
          </cell>
          <cell r="C1007" t="str">
            <v xml:space="preserve">General: Laboratory Equipment - </v>
          </cell>
        </row>
        <row r="1008">
          <cell r="B1008">
            <v>396</v>
          </cell>
          <cell r="C1008" t="str">
            <v xml:space="preserve">General: Power Operated Equipment - </v>
          </cell>
        </row>
        <row r="1009">
          <cell r="B1009">
            <v>396</v>
          </cell>
          <cell r="C1009" t="str">
            <v xml:space="preserve">General: Power Operated Equipment - </v>
          </cell>
        </row>
        <row r="1010">
          <cell r="B1010">
            <v>396100</v>
          </cell>
          <cell r="C1010" t="str">
            <v>General: Power Operated Equipment - Palo Verde power operated equipment</v>
          </cell>
        </row>
        <row r="1011">
          <cell r="B1011">
            <v>396596</v>
          </cell>
          <cell r="C1011" t="str">
            <v>General: Power Operated Equipment - Power operated equipment</v>
          </cell>
        </row>
        <row r="1012">
          <cell r="B1012">
            <v>396900</v>
          </cell>
          <cell r="C1012" t="str">
            <v>General: Power Operated Equipment - Preliminary closings to electric plant in service</v>
          </cell>
        </row>
        <row r="1013">
          <cell r="B1013">
            <v>396</v>
          </cell>
          <cell r="C1013" t="str">
            <v xml:space="preserve">General: Power Operated Equipment - </v>
          </cell>
        </row>
        <row r="1014">
          <cell r="B1014">
            <v>397</v>
          </cell>
          <cell r="C1014" t="str">
            <v xml:space="preserve">General: Communication Equipment - </v>
          </cell>
        </row>
        <row r="1015">
          <cell r="B1015">
            <v>397</v>
          </cell>
          <cell r="C1015" t="str">
            <v xml:space="preserve">General: Communication Equipment - </v>
          </cell>
        </row>
        <row r="1016">
          <cell r="B1016">
            <v>397065</v>
          </cell>
          <cell r="C1016" t="str">
            <v>General: Communication Equipment - Crossarm, communication ( Wood )</v>
          </cell>
        </row>
        <row r="1017">
          <cell r="B1017">
            <v>397070</v>
          </cell>
          <cell r="C1017" t="str">
            <v>General: Communication Equipment - Crossarm, communication ( steel )</v>
          </cell>
        </row>
        <row r="1018">
          <cell r="B1018">
            <v>397110</v>
          </cell>
          <cell r="C1018" t="str">
            <v>General: Communication Equipment - Radio base station control system</v>
          </cell>
        </row>
        <row r="1019">
          <cell r="B1019">
            <v>397130</v>
          </cell>
          <cell r="C1019" t="str">
            <v>General: Communication Equipment - Telephone system</v>
          </cell>
        </row>
        <row r="1020">
          <cell r="B1020">
            <v>397135</v>
          </cell>
          <cell r="C1020" t="str">
            <v>General: Communication Equipment - Circuit treatment</v>
          </cell>
        </row>
        <row r="1021">
          <cell r="B1021">
            <v>397136</v>
          </cell>
          <cell r="C1021" t="str">
            <v>General: Communication Equipment - Cable protection</v>
          </cell>
        </row>
        <row r="1022">
          <cell r="B1022">
            <v>397140</v>
          </cell>
          <cell r="C1022" t="str">
            <v>General: Communication Equipment - Antenna assembly</v>
          </cell>
        </row>
        <row r="1023">
          <cell r="B1023">
            <v>397145</v>
          </cell>
          <cell r="C1023" t="str">
            <v>General: Communication Equipment - Transmission equipment</v>
          </cell>
        </row>
        <row r="1024">
          <cell r="B1024">
            <v>397151</v>
          </cell>
          <cell r="C1024" t="str">
            <v>General: Communication Equipment - Intercom system ( IC )</v>
          </cell>
        </row>
        <row r="1025">
          <cell r="B1025">
            <v>397155</v>
          </cell>
          <cell r="C1025" t="str">
            <v>General: Communication Equipment - Channel equipment assembly</v>
          </cell>
        </row>
        <row r="1026">
          <cell r="B1026">
            <v>397160</v>
          </cell>
          <cell r="C1026" t="str">
            <v>General: Communication Equipment - Communications alarm/control system</v>
          </cell>
        </row>
        <row r="1027">
          <cell r="B1027">
            <v>397163</v>
          </cell>
          <cell r="C1027" t="str">
            <v>General: Communication Equipment - Misc communication training equipment</v>
          </cell>
        </row>
        <row r="1028">
          <cell r="B1028">
            <v>397240</v>
          </cell>
          <cell r="C1028" t="str">
            <v>General: Communication Equipment - D.C. power system</v>
          </cell>
        </row>
        <row r="1029">
          <cell r="B1029">
            <v>397245</v>
          </cell>
          <cell r="C1029" t="str">
            <v>General: Communication Equipment - Electrical power generation system</v>
          </cell>
        </row>
        <row r="1030">
          <cell r="B1030">
            <v>397255</v>
          </cell>
          <cell r="C1030" t="str">
            <v>General: Communication Equipment - Public address system ( PA )</v>
          </cell>
        </row>
        <row r="1031">
          <cell r="B1031">
            <v>397330</v>
          </cell>
          <cell r="C1031" t="str">
            <v>General: Communication Equipment - Pole, wood - Edison solely owned</v>
          </cell>
        </row>
        <row r="1032">
          <cell r="B1032">
            <v>397340</v>
          </cell>
          <cell r="C1032" t="str">
            <v>General: Communication Equipment - Pole, wood - joint Edison set</v>
          </cell>
        </row>
        <row r="1033">
          <cell r="B1033">
            <v>397350</v>
          </cell>
          <cell r="C1033" t="str">
            <v>General: Communication Equipment - Pole, steel - Edison solely owned</v>
          </cell>
        </row>
        <row r="1034">
          <cell r="B1034">
            <v>397430</v>
          </cell>
          <cell r="C1034" t="str">
            <v>General: Communication Equipment - Switch, disconnect</v>
          </cell>
        </row>
        <row r="1035">
          <cell r="B1035">
            <v>397540</v>
          </cell>
          <cell r="C1035" t="str">
            <v>General: Communication Equipment - Mobile/portable unit</v>
          </cell>
        </row>
        <row r="1036">
          <cell r="B1036">
            <v>397545</v>
          </cell>
          <cell r="C1036" t="str">
            <v>General: Communication Equipment - Data network interconnect system</v>
          </cell>
        </row>
        <row r="1037">
          <cell r="B1037">
            <v>397550</v>
          </cell>
          <cell r="C1037" t="str">
            <v>General: Communication Equipment - Dynamic network multiplexer ( DNM )</v>
          </cell>
        </row>
        <row r="1038">
          <cell r="B1038">
            <v>397560</v>
          </cell>
          <cell r="C1038" t="str">
            <v>General: Communication Equipment - Television system ( TV )</v>
          </cell>
        </row>
        <row r="1039">
          <cell r="B1039">
            <v>397561</v>
          </cell>
          <cell r="C1039" t="str">
            <v>General: Communication Equipment - Netcomm radio assembly</v>
          </cell>
        </row>
        <row r="1040">
          <cell r="B1040">
            <v>397562</v>
          </cell>
          <cell r="C1040" t="str">
            <v>General: Communication Equipment - Netcomm control &amp; monitoring system</v>
          </cell>
        </row>
        <row r="1041">
          <cell r="B1041">
            <v>397591</v>
          </cell>
          <cell r="C1041" t="str">
            <v>General: Communication Equipment - Office furniture and equipment</v>
          </cell>
        </row>
        <row r="1042">
          <cell r="B1042">
            <v>397600</v>
          </cell>
          <cell r="C1042" t="str">
            <v>General: Communication Equipment - Pole, wood - joint foreign set</v>
          </cell>
        </row>
        <row r="1043">
          <cell r="B1043">
            <v>397790</v>
          </cell>
          <cell r="C1043" t="str">
            <v>General: Communication Equipment - Conductor, open wire communication</v>
          </cell>
        </row>
        <row r="1044">
          <cell r="B1044">
            <v>397801</v>
          </cell>
          <cell r="C1044" t="str">
            <v>General: Communication Equipment - Communication cable, overhead, copper jacketed</v>
          </cell>
        </row>
        <row r="1045">
          <cell r="B1045">
            <v>397802</v>
          </cell>
          <cell r="C1045" t="str">
            <v>General: Communication Equipment - Communication cable, overhead, fiber optic</v>
          </cell>
        </row>
        <row r="1046">
          <cell r="B1046">
            <v>397805</v>
          </cell>
          <cell r="C1046" t="str">
            <v>General: Communication Equipment - Communication cable, underground, copper jacketed</v>
          </cell>
        </row>
        <row r="1047">
          <cell r="B1047">
            <v>397806</v>
          </cell>
          <cell r="C1047" t="str">
            <v>General: Communication Equipment - Communication cable, underground, fiber optic</v>
          </cell>
        </row>
        <row r="1048">
          <cell r="B1048">
            <v>397821</v>
          </cell>
          <cell r="C1048" t="str">
            <v>General: Communication Equipment - Communication riser</v>
          </cell>
        </row>
        <row r="1049">
          <cell r="B1049">
            <v>397825</v>
          </cell>
          <cell r="C1049" t="str">
            <v>General: Communication Equipment - Antenna support structure</v>
          </cell>
        </row>
        <row r="1050">
          <cell r="B1050">
            <v>397865</v>
          </cell>
          <cell r="C1050" t="str">
            <v>General: Communication Equipment - Communication conduit system</v>
          </cell>
        </row>
        <row r="1051">
          <cell r="B1051">
            <v>397900</v>
          </cell>
          <cell r="C1051" t="str">
            <v>General: Communication Equipment - Preliminary closings to electric plant in service</v>
          </cell>
        </row>
        <row r="1052">
          <cell r="B1052">
            <v>397990</v>
          </cell>
          <cell r="C1052" t="str">
            <v>General: Communication Equipment - Spare parts</v>
          </cell>
        </row>
        <row r="1053">
          <cell r="B1053">
            <v>397</v>
          </cell>
          <cell r="C1053" t="str">
            <v xml:space="preserve">General: Communication Equipment - </v>
          </cell>
        </row>
        <row r="1054">
          <cell r="B1054">
            <v>398</v>
          </cell>
          <cell r="C1054" t="str">
            <v xml:space="preserve">General: Miscellaneous Equipment - </v>
          </cell>
        </row>
        <row r="1055">
          <cell r="B1055">
            <v>398</v>
          </cell>
          <cell r="C1055" t="str">
            <v xml:space="preserve">General: Miscellaneous Equipment - </v>
          </cell>
        </row>
        <row r="1056">
          <cell r="B1056">
            <v>398598</v>
          </cell>
          <cell r="C1056" t="str">
            <v>General: Miscellaneous Equipment - Miscellaneous equipment</v>
          </cell>
        </row>
        <row r="1057">
          <cell r="B1057">
            <v>398893</v>
          </cell>
          <cell r="C1057" t="str">
            <v>General: Miscellaneous Equipment - Miscellaneous research and development equipment</v>
          </cell>
        </row>
        <row r="1058">
          <cell r="B1058">
            <v>398900</v>
          </cell>
          <cell r="C1058" t="str">
            <v>General: Miscellaneous Equipment - Preliminary closings to electric plant in service</v>
          </cell>
        </row>
        <row r="1059">
          <cell r="B1059">
            <v>398</v>
          </cell>
          <cell r="C1059" t="str">
            <v xml:space="preserve">General: Miscellaneous Equipment - </v>
          </cell>
        </row>
        <row r="1060">
          <cell r="B1060">
            <v>398</v>
          </cell>
          <cell r="C1060" t="str">
            <v xml:space="preserve">Catalina: Miscellaneous Equipment - </v>
          </cell>
        </row>
        <row r="1061">
          <cell r="B1061">
            <v>398</v>
          </cell>
          <cell r="C1061" t="str">
            <v xml:space="preserve">Catalina: Miscellaneous Equipment - </v>
          </cell>
        </row>
        <row r="1062">
          <cell r="B1062">
            <v>303</v>
          </cell>
          <cell r="C1062" t="str">
            <v xml:space="preserve">Catalina: Water Plant - </v>
          </cell>
        </row>
        <row r="1063">
          <cell r="B1063">
            <v>303</v>
          </cell>
          <cell r="C1063" t="str">
            <v xml:space="preserve">Catalina: Water Plant - </v>
          </cell>
        </row>
        <row r="1064">
          <cell r="B1064">
            <v>303900</v>
          </cell>
          <cell r="C1064" t="str">
            <v>Catalina: Water Plant - Preliminary closings to electric plant in service</v>
          </cell>
        </row>
        <row r="1065">
          <cell r="B1065">
            <v>303</v>
          </cell>
          <cell r="C1065" t="str">
            <v xml:space="preserve">Catalina: Water Plant - </v>
          </cell>
        </row>
        <row r="1066">
          <cell r="B1066">
            <v>304</v>
          </cell>
          <cell r="C1066" t="str">
            <v xml:space="preserve">Catalina: Common Plant - </v>
          </cell>
        </row>
        <row r="1067">
          <cell r="B1067">
            <v>304</v>
          </cell>
          <cell r="C1067" t="str">
            <v xml:space="preserve">Catalina: Common Plant - </v>
          </cell>
        </row>
        <row r="1068">
          <cell r="B1068">
            <v>304900</v>
          </cell>
          <cell r="C1068" t="str">
            <v>Catalina: Common Plant - Preliminary closings to electric plant in service</v>
          </cell>
        </row>
        <row r="1069">
          <cell r="B1069">
            <v>304</v>
          </cell>
          <cell r="C1069" t="str">
            <v xml:space="preserve">Catalina: Common Plant - </v>
          </cell>
        </row>
        <row r="1070">
          <cell r="B1070">
            <v>306</v>
          </cell>
          <cell r="C1070" t="str">
            <v xml:space="preserve">Catalina: Land and Land Rights - Water - </v>
          </cell>
        </row>
        <row r="1071">
          <cell r="B1071">
            <v>306</v>
          </cell>
          <cell r="C1071" t="str">
            <v xml:space="preserve">Catalina: Land and Land Rights - Water - </v>
          </cell>
        </row>
        <row r="1072">
          <cell r="B1072">
            <v>306000</v>
          </cell>
          <cell r="C1072" t="str">
            <v>Catalina: Land and Land Rights - Water - Table A guidelines - Catalina</v>
          </cell>
        </row>
        <row r="1073">
          <cell r="B1073">
            <v>306700</v>
          </cell>
          <cell r="C1073" t="str">
            <v>Catalina: Land and Land Rights - Water - Parcel of land owned in fee, or a portion thereof</v>
          </cell>
        </row>
        <row r="1074">
          <cell r="B1074">
            <v>306720</v>
          </cell>
          <cell r="C1074" t="str">
            <v>Catalina: Land and Land Rights - Water - Easement of right</v>
          </cell>
        </row>
        <row r="1075">
          <cell r="B1075">
            <v>306</v>
          </cell>
          <cell r="C1075" t="str">
            <v xml:space="preserve">Catalina: Land and Land Rights - Water - </v>
          </cell>
        </row>
        <row r="1076">
          <cell r="B1076">
            <v>311</v>
          </cell>
          <cell r="C1076" t="str">
            <v xml:space="preserve">Catalina: Liquified Petroleum Gas Equipment - Gas - </v>
          </cell>
        </row>
        <row r="1077">
          <cell r="B1077">
            <v>311</v>
          </cell>
          <cell r="C1077" t="str">
            <v xml:space="preserve">Catalina: Liquified Petroleum Gas Equipment - Gas - </v>
          </cell>
        </row>
        <row r="1078">
          <cell r="B1078">
            <v>311601</v>
          </cell>
          <cell r="C1078" t="str">
            <v>Catalina: Liquified Petroleum Gas Equipment - Gas - Vaporizer system, LPG</v>
          </cell>
        </row>
        <row r="1079">
          <cell r="B1079">
            <v>311605</v>
          </cell>
          <cell r="C1079" t="str">
            <v>Catalina: Liquified Petroleum Gas Equipment - Gas - Mixer system, LPG</v>
          </cell>
        </row>
        <row r="1080">
          <cell r="B1080">
            <v>311610</v>
          </cell>
          <cell r="C1080" t="str">
            <v>Catalina: Liquified Petroleum Gas Equipment - Gas - Vaporizer/mixer system, LPG</v>
          </cell>
        </row>
        <row r="1081">
          <cell r="B1081">
            <v>311615</v>
          </cell>
          <cell r="C1081" t="str">
            <v>Catalina: Liquified Petroleum Gas Equipment - Gas - Odorizer system, LPG</v>
          </cell>
        </row>
        <row r="1082">
          <cell r="B1082">
            <v>311620</v>
          </cell>
          <cell r="C1082" t="str">
            <v>Catalina: Liquified Petroleum Gas Equipment - Gas - Piping System, LPG</v>
          </cell>
        </row>
        <row r="1083">
          <cell r="B1083">
            <v>311625</v>
          </cell>
          <cell r="C1083" t="str">
            <v>Catalina: Liquified Petroleum Gas Equipment - Gas - Regulator</v>
          </cell>
        </row>
        <row r="1084">
          <cell r="B1084">
            <v>311630</v>
          </cell>
          <cell r="C1084" t="str">
            <v>Catalina: Liquified Petroleum Gas Equipment - Gas - Compressor</v>
          </cell>
        </row>
        <row r="1085">
          <cell r="B1085">
            <v>311635</v>
          </cell>
          <cell r="C1085" t="str">
            <v>Catalina: Liquified Petroleum Gas Equipment - Gas - Pump, LPG</v>
          </cell>
        </row>
        <row r="1086">
          <cell r="B1086">
            <v>311640</v>
          </cell>
          <cell r="C1086" t="str">
            <v>Catalina: Liquified Petroleum Gas Equipment - Gas - Mix tank</v>
          </cell>
        </row>
        <row r="1087">
          <cell r="B1087">
            <v>311645</v>
          </cell>
          <cell r="C1087" t="str">
            <v>Catalina: Liquified Petroleum Gas Equipment - Gas - Surge tank</v>
          </cell>
        </row>
        <row r="1088">
          <cell r="B1088">
            <v>311</v>
          </cell>
          <cell r="C1088" t="str">
            <v xml:space="preserve">Catalina: Liquified Petroleum Gas Equipment - Gas - </v>
          </cell>
        </row>
        <row r="1089">
          <cell r="B1089">
            <v>312</v>
          </cell>
          <cell r="C1089" t="str">
            <v xml:space="preserve">Catalina: Collecting and Impounding Reservoirs - Water - </v>
          </cell>
        </row>
        <row r="1090">
          <cell r="B1090">
            <v>312</v>
          </cell>
          <cell r="C1090" t="str">
            <v xml:space="preserve">Catalina: Collecting and Impounding Reservoirs - Water - </v>
          </cell>
        </row>
        <row r="1091">
          <cell r="B1091">
            <v>312701</v>
          </cell>
          <cell r="C1091" t="str">
            <v>Catalina: Collecting and Impounding Reservoirs - Water - Reservoir</v>
          </cell>
        </row>
        <row r="1092">
          <cell r="B1092">
            <v>312702</v>
          </cell>
          <cell r="C1092" t="str">
            <v>Catalina: Collecting and Impounding Reservoirs - Water - Bridge/draw span - reservoir</v>
          </cell>
        </row>
        <row r="1093">
          <cell r="B1093">
            <v>312703</v>
          </cell>
          <cell r="C1093" t="str">
            <v>Catalina: Collecting and Impounding Reservoirs - Water - Fence/walls - perimeter - reservoir</v>
          </cell>
        </row>
        <row r="1094">
          <cell r="B1094">
            <v>312704</v>
          </cell>
          <cell r="C1094" t="str">
            <v>Catalina: Collecting and Impounding Reservoirs - Water - Bulkhead - reservoir</v>
          </cell>
        </row>
        <row r="1095">
          <cell r="B1095">
            <v>312706</v>
          </cell>
          <cell r="C1095" t="str">
            <v>Catalina: Collecting and Impounding Reservoirs - Water - Boom, reservoir</v>
          </cell>
        </row>
        <row r="1096">
          <cell r="B1096">
            <v>312707</v>
          </cell>
          <cell r="C1096" t="str">
            <v>Catalina: Collecting and Impounding Reservoirs - Water - Sidewalks, driveways and roads - reservoir</v>
          </cell>
        </row>
        <row r="1097">
          <cell r="B1097">
            <v>312708</v>
          </cell>
          <cell r="C1097" t="str">
            <v>Catalina: Collecting and Impounding Reservoirs - Water - Parking lot</v>
          </cell>
        </row>
        <row r="1098">
          <cell r="B1098">
            <v>312709</v>
          </cell>
          <cell r="C1098" t="str">
            <v>Catalina: Collecting and Impounding Reservoirs - Water - Pier/dock - reservoir</v>
          </cell>
        </row>
        <row r="1099">
          <cell r="B1099">
            <v>312710</v>
          </cell>
          <cell r="C1099" t="str">
            <v>Catalina: Collecting and Impounding Reservoirs - Water - Dike/embankment</v>
          </cell>
        </row>
        <row r="1100">
          <cell r="B1100">
            <v>312712</v>
          </cell>
          <cell r="C1100" t="str">
            <v>Catalina: Collecting and Impounding Reservoirs - Water - Apron, reservoir</v>
          </cell>
        </row>
        <row r="1101">
          <cell r="B1101">
            <v>312715</v>
          </cell>
          <cell r="C1101" t="str">
            <v>Catalina: Collecting and Impounding Reservoirs - Water - Dam, concrete or masonry</v>
          </cell>
        </row>
        <row r="1102">
          <cell r="B1102">
            <v>312716</v>
          </cell>
          <cell r="C1102" t="str">
            <v>Catalina: Collecting and Impounding Reservoirs - Water - Dam, earth or rockfill</v>
          </cell>
        </row>
        <row r="1103">
          <cell r="B1103">
            <v>312717</v>
          </cell>
          <cell r="C1103" t="str">
            <v>Catalina: Collecting and Impounding Reservoirs - Water - Gate, dam</v>
          </cell>
        </row>
        <row r="1104">
          <cell r="B1104">
            <v>312718</v>
          </cell>
          <cell r="C1104" t="str">
            <v>Catalina: Collecting and Impounding Reservoirs - Water - Gate hoist, dam</v>
          </cell>
        </row>
        <row r="1105">
          <cell r="B1105">
            <v>312719</v>
          </cell>
          <cell r="C1105" t="str">
            <v>Catalina: Collecting and Impounding Reservoirs - Water - Gate hoist track, dam</v>
          </cell>
        </row>
        <row r="1106">
          <cell r="B1106">
            <v>312721</v>
          </cell>
          <cell r="C1106" t="str">
            <v>Catalina: Collecting and Impounding Reservoirs - Water - Gate section, dam</v>
          </cell>
        </row>
        <row r="1107">
          <cell r="B1107">
            <v>312724</v>
          </cell>
          <cell r="C1107" t="str">
            <v>Catalina: Collecting and Impounding Reservoirs - Water - Crane/lifting device, dam</v>
          </cell>
        </row>
        <row r="1108">
          <cell r="B1108">
            <v>312727</v>
          </cell>
          <cell r="C1108" t="str">
            <v>Catalina: Collecting and Impounding Reservoirs - Water - Sand box/rock drop</v>
          </cell>
        </row>
        <row r="1109">
          <cell r="B1109">
            <v>312729</v>
          </cell>
          <cell r="C1109" t="str">
            <v>Catalina: Collecting and Impounding Reservoirs - Water - Sluice/wasteway</v>
          </cell>
        </row>
        <row r="1110">
          <cell r="B1110">
            <v>312751</v>
          </cell>
          <cell r="C1110" t="str">
            <v>Catalina: Collecting and Impounding Reservoirs - Water - Gauging station</v>
          </cell>
        </row>
        <row r="1111">
          <cell r="B1111">
            <v>312757</v>
          </cell>
          <cell r="C1111" t="str">
            <v>Catalina: Collecting and Impounding Reservoirs - Water - Trash rack</v>
          </cell>
        </row>
        <row r="1112">
          <cell r="B1112">
            <v>312758</v>
          </cell>
          <cell r="C1112" t="str">
            <v>Catalina: Collecting and Impounding Reservoirs - Water - Trash rake</v>
          </cell>
        </row>
        <row r="1113">
          <cell r="B1113">
            <v>312761</v>
          </cell>
          <cell r="C1113" t="str">
            <v>Catalina: Collecting and Impounding Reservoirs - Water - Power and control system</v>
          </cell>
        </row>
        <row r="1114">
          <cell r="B1114">
            <v>312763</v>
          </cell>
          <cell r="C1114" t="str">
            <v>Catalina: Collecting and Impounding Reservoirs - Water - Lighting system</v>
          </cell>
        </row>
        <row r="1115">
          <cell r="B1115">
            <v>312765</v>
          </cell>
          <cell r="C1115" t="str">
            <v>Catalina: Collecting and Impounding Reservoirs - Water - Sewer system - outside structure</v>
          </cell>
        </row>
        <row r="1116">
          <cell r="B1116">
            <v>312767</v>
          </cell>
          <cell r="C1116" t="str">
            <v>Catalina: Collecting and Impounding Reservoirs - Water - Wall, wing, baffle, retaining</v>
          </cell>
        </row>
        <row r="1117">
          <cell r="B1117">
            <v>312771</v>
          </cell>
          <cell r="C1117" t="str">
            <v>Catalina: Collecting and Impounding Reservoirs - Water - Dam performance testing equipment</v>
          </cell>
        </row>
        <row r="1118">
          <cell r="B1118">
            <v>312773</v>
          </cell>
          <cell r="C1118" t="str">
            <v>Catalina: Collecting and Impounding Reservoirs - Water - Structure</v>
          </cell>
        </row>
        <row r="1119">
          <cell r="B1119">
            <v>312774</v>
          </cell>
          <cell r="C1119" t="str">
            <v>Catalina: Collecting and Impounding Reservoirs - Water - Service water supply system - outside structure</v>
          </cell>
        </row>
        <row r="1120">
          <cell r="B1120">
            <v>312775</v>
          </cell>
          <cell r="C1120" t="str">
            <v>Catalina: Collecting and Impounding Reservoirs - Water - Aerator system</v>
          </cell>
        </row>
        <row r="1121">
          <cell r="B1121">
            <v>312779</v>
          </cell>
          <cell r="C1121" t="str">
            <v>Catalina: Collecting and Impounding Reservoirs - Water - Culvert</v>
          </cell>
        </row>
        <row r="1122">
          <cell r="B1122">
            <v>312785</v>
          </cell>
          <cell r="C1122" t="str">
            <v>Catalina: Collecting and Impounding Reservoirs - Water - Landscaping</v>
          </cell>
        </row>
        <row r="1123">
          <cell r="B1123">
            <v>312</v>
          </cell>
          <cell r="C1123" t="str">
            <v xml:space="preserve">Catalina: Collecting and Impounding Reservoirs - Water - </v>
          </cell>
        </row>
        <row r="1124">
          <cell r="B1124">
            <v>314</v>
          </cell>
          <cell r="C1124" t="str">
            <v xml:space="preserve">Catalina: Springs and Tunnels - Water - </v>
          </cell>
        </row>
        <row r="1125">
          <cell r="B1125">
            <v>314</v>
          </cell>
          <cell r="C1125" t="str">
            <v xml:space="preserve">Catalina: Springs and Tunnels - Water - </v>
          </cell>
        </row>
        <row r="1126">
          <cell r="B1126">
            <v>314701</v>
          </cell>
          <cell r="C1126" t="str">
            <v>Catalina: Springs and Tunnels - Water - Structure, spring</v>
          </cell>
        </row>
        <row r="1127">
          <cell r="B1127">
            <v>314720</v>
          </cell>
          <cell r="C1127" t="str">
            <v>Catalina: Springs and Tunnels - Water - Tunnel, water collection</v>
          </cell>
        </row>
        <row r="1128">
          <cell r="B1128">
            <v>314725</v>
          </cell>
          <cell r="C1128" t="str">
            <v>Catalina: Springs and Tunnels - Water - Casing, spring</v>
          </cell>
        </row>
        <row r="1129">
          <cell r="B1129">
            <v>314728</v>
          </cell>
          <cell r="C1129" t="str">
            <v>Catalina: Springs and Tunnels - Water - Cut-off wall</v>
          </cell>
        </row>
        <row r="1130">
          <cell r="B1130">
            <v>314735</v>
          </cell>
          <cell r="C1130" t="str">
            <v>Catalina: Springs and Tunnels - Water - Collecting basin, spring</v>
          </cell>
        </row>
        <row r="1131">
          <cell r="B1131">
            <v>314755</v>
          </cell>
          <cell r="C1131" t="str">
            <v>Catalina: Springs and Tunnels - Water - Sluice/wasteway</v>
          </cell>
        </row>
        <row r="1132">
          <cell r="B1132">
            <v>314775</v>
          </cell>
          <cell r="C1132" t="str">
            <v>Catalina: Springs and Tunnels - Water - Lighting system</v>
          </cell>
        </row>
        <row r="1133">
          <cell r="B1133">
            <v>314780</v>
          </cell>
          <cell r="C1133" t="str">
            <v>Catalina: Springs and Tunnels - Water - Fence/walls - perimeter</v>
          </cell>
        </row>
        <row r="1134">
          <cell r="B1134">
            <v>314785</v>
          </cell>
          <cell r="C1134" t="str">
            <v>Catalina: Springs and Tunnels - Water - Landscaping</v>
          </cell>
        </row>
        <row r="1135">
          <cell r="B1135">
            <v>314</v>
          </cell>
          <cell r="C1135" t="str">
            <v xml:space="preserve">Catalina: Springs and Tunnels - Water - </v>
          </cell>
        </row>
        <row r="1136">
          <cell r="B1136">
            <v>315</v>
          </cell>
          <cell r="C1136" t="str">
            <v xml:space="preserve">Catalina: Wells - Water - </v>
          </cell>
        </row>
        <row r="1137">
          <cell r="B1137">
            <v>315</v>
          </cell>
          <cell r="C1137" t="str">
            <v xml:space="preserve">Catalina: Wells - Water - </v>
          </cell>
        </row>
        <row r="1138">
          <cell r="B1138">
            <v>315710</v>
          </cell>
          <cell r="C1138" t="str">
            <v>Catalina: Wells - Water - Well</v>
          </cell>
        </row>
        <row r="1139">
          <cell r="B1139">
            <v>315736</v>
          </cell>
          <cell r="C1139" t="str">
            <v>Catalina: Wells - Water - Collecting basin, wells</v>
          </cell>
        </row>
        <row r="1140">
          <cell r="B1140">
            <v>315755</v>
          </cell>
          <cell r="C1140" t="str">
            <v>Catalina: Wells - Water - Sluice/wasteway</v>
          </cell>
        </row>
        <row r="1141">
          <cell r="B1141">
            <v>315775</v>
          </cell>
          <cell r="C1141" t="str">
            <v>Catalina: Wells - Water - Lighting system</v>
          </cell>
        </row>
        <row r="1142">
          <cell r="B1142">
            <v>315780</v>
          </cell>
          <cell r="C1142" t="str">
            <v>Catalina: Wells - Water - Fence/walls - perimeter</v>
          </cell>
        </row>
        <row r="1143">
          <cell r="B1143">
            <v>315785</v>
          </cell>
          <cell r="C1143" t="str">
            <v>Catalina: Wells - Water - Landscaping</v>
          </cell>
        </row>
        <row r="1144">
          <cell r="B1144">
            <v>315</v>
          </cell>
          <cell r="C1144" t="str">
            <v xml:space="preserve">Catalina: Wells - Water - </v>
          </cell>
        </row>
        <row r="1145">
          <cell r="B1145">
            <v>316</v>
          </cell>
          <cell r="C1145" t="str">
            <v xml:space="preserve">Catalina: Supply Mains - Water - </v>
          </cell>
        </row>
        <row r="1146">
          <cell r="B1146">
            <v>316</v>
          </cell>
          <cell r="C1146" t="str">
            <v xml:space="preserve">Catalina: Supply Mains - Water - </v>
          </cell>
        </row>
        <row r="1147">
          <cell r="B1147">
            <v>316710</v>
          </cell>
          <cell r="C1147" t="str">
            <v>Catalina: Supply Mains - Water - Piping, supply mains</v>
          </cell>
        </row>
        <row r="1148">
          <cell r="B1148">
            <v>316730</v>
          </cell>
          <cell r="C1148" t="str">
            <v>Catalina: Supply Mains - Water - Culvert - supply mains</v>
          </cell>
        </row>
        <row r="1149">
          <cell r="B1149">
            <v>316735</v>
          </cell>
          <cell r="C1149" t="str">
            <v>Catalina: Supply Mains - Water - Surge tank, supply mains</v>
          </cell>
        </row>
        <row r="1150">
          <cell r="B1150">
            <v>316740</v>
          </cell>
          <cell r="C1150" t="str">
            <v>Catalina: Supply Mains - Water - Valve, power operated, supply mains</v>
          </cell>
        </row>
        <row r="1151">
          <cell r="B1151">
            <v>316745</v>
          </cell>
          <cell r="C1151" t="str">
            <v>Catalina: Supply Mains - Water - Valve, vault/manhole</v>
          </cell>
        </row>
        <row r="1152">
          <cell r="B1152">
            <v>316760</v>
          </cell>
          <cell r="C1152" t="str">
            <v>Catalina: Supply Mains - Water - Meter, supply mains</v>
          </cell>
        </row>
        <row r="1153">
          <cell r="B1153">
            <v>316761</v>
          </cell>
          <cell r="C1153" t="str">
            <v>Catalina: Supply Mains - Water - Power system</v>
          </cell>
        </row>
        <row r="1154">
          <cell r="B1154">
            <v>316763</v>
          </cell>
          <cell r="C1154" t="str">
            <v>Catalina: Supply Mains - Water - Lighting system</v>
          </cell>
        </row>
        <row r="1155">
          <cell r="B1155">
            <v>316765</v>
          </cell>
          <cell r="C1155" t="str">
            <v>Catalina: Supply Mains - Water - Pressure regulator, supply mains</v>
          </cell>
        </row>
        <row r="1156">
          <cell r="B1156">
            <v>316770</v>
          </cell>
          <cell r="C1156" t="str">
            <v>Catalina: Supply Mains - Water - Cathodic protection system - supply mains</v>
          </cell>
        </row>
        <row r="1157">
          <cell r="B1157">
            <v>316</v>
          </cell>
          <cell r="C1157" t="str">
            <v xml:space="preserve">Catalina: Supply Mains - Water - </v>
          </cell>
        </row>
        <row r="1158">
          <cell r="B1158">
            <v>320</v>
          </cell>
          <cell r="C1158" t="str">
            <v xml:space="preserve">Catalina: Other Equipment- Gas - </v>
          </cell>
        </row>
        <row r="1159">
          <cell r="B1159">
            <v>320</v>
          </cell>
          <cell r="C1159" t="str">
            <v xml:space="preserve">Catalina: Other Equipment- Gas - </v>
          </cell>
        </row>
        <row r="1160">
          <cell r="B1160">
            <v>320610</v>
          </cell>
          <cell r="C1160" t="str">
            <v>Catalina: Other Equipment- Gas - Supervisory control unit</v>
          </cell>
        </row>
        <row r="1161">
          <cell r="B1161">
            <v>320620</v>
          </cell>
          <cell r="C1161" t="str">
            <v>Catalina: Other Equipment- Gas - Gas bottling system</v>
          </cell>
        </row>
        <row r="1162">
          <cell r="B1162">
            <v>320630</v>
          </cell>
          <cell r="C1162" t="str">
            <v>Catalina: Other Equipment- Gas - Meter, vapor</v>
          </cell>
        </row>
        <row r="1163">
          <cell r="B1163">
            <v>320669</v>
          </cell>
          <cell r="C1163" t="str">
            <v>Catalina: Other Equipment- Gas - Spare parts</v>
          </cell>
        </row>
        <row r="1164">
          <cell r="B1164">
            <v>320</v>
          </cell>
          <cell r="C1164" t="str">
            <v xml:space="preserve">Catalina: Other Equipment- Gas - </v>
          </cell>
        </row>
        <row r="1165">
          <cell r="B1165">
            <v>321</v>
          </cell>
          <cell r="C1165" t="str">
            <v xml:space="preserve">Catalina: Structures and Improvements - Water - </v>
          </cell>
        </row>
        <row r="1166">
          <cell r="B1166">
            <v>321</v>
          </cell>
          <cell r="C1166" t="str">
            <v xml:space="preserve">Catalina: Structures and Improvements - Water - </v>
          </cell>
        </row>
        <row r="1167">
          <cell r="B1167">
            <v>321701</v>
          </cell>
          <cell r="C1167" t="str">
            <v>Catalina: Structures and Improvements - Water - Substructure</v>
          </cell>
        </row>
        <row r="1168">
          <cell r="B1168">
            <v>321702</v>
          </cell>
          <cell r="C1168" t="str">
            <v>Catalina: Structures and Improvements - Water - Superstructure</v>
          </cell>
        </row>
        <row r="1169">
          <cell r="B1169">
            <v>321703</v>
          </cell>
          <cell r="C1169" t="str">
            <v>Catalina: Structures and Improvements - Water - Roof</v>
          </cell>
        </row>
        <row r="1170">
          <cell r="B1170">
            <v>321740</v>
          </cell>
          <cell r="C1170" t="str">
            <v>Catalina: Structures and Improvements - Water - Power/lighting system - inside structure</v>
          </cell>
        </row>
        <row r="1171">
          <cell r="B1171">
            <v>321749</v>
          </cell>
          <cell r="C1171" t="str">
            <v>Catalina: Structures and Improvements - Water - Power/lighting system - outside structure</v>
          </cell>
        </row>
        <row r="1172">
          <cell r="B1172">
            <v>321</v>
          </cell>
          <cell r="C1172" t="str">
            <v xml:space="preserve">Catalina: Structures and Improvements - Water - </v>
          </cell>
        </row>
        <row r="1173">
          <cell r="B1173">
            <v>324</v>
          </cell>
          <cell r="C1173" t="str">
            <v xml:space="preserve">Catalina: Pumping Equipment - Water - </v>
          </cell>
        </row>
        <row r="1174">
          <cell r="B1174">
            <v>324</v>
          </cell>
          <cell r="C1174" t="str">
            <v xml:space="preserve">Catalina: Pumping Equipment - Water - </v>
          </cell>
        </row>
        <row r="1175">
          <cell r="B1175">
            <v>324710</v>
          </cell>
          <cell r="C1175" t="str">
            <v>Catalina: Pumping Equipment - Water - Pump</v>
          </cell>
        </row>
        <row r="1176">
          <cell r="B1176">
            <v>324716</v>
          </cell>
          <cell r="C1176" t="str">
            <v>Catalina: Pumping Equipment - Water - Motors</v>
          </cell>
        </row>
        <row r="1177">
          <cell r="B1177">
            <v>324725</v>
          </cell>
          <cell r="C1177" t="str">
            <v>Catalina: Pumping Equipment - Water - Air lift compressor system</v>
          </cell>
        </row>
        <row r="1178">
          <cell r="B1178">
            <v>324731</v>
          </cell>
          <cell r="C1178" t="str">
            <v>Catalina: Pumping Equipment - Water - Crane/lifting device</v>
          </cell>
        </row>
        <row r="1179">
          <cell r="B1179">
            <v>324736</v>
          </cell>
          <cell r="C1179" t="str">
            <v>Catalina: Pumping Equipment - Water - Regulating and measuring system</v>
          </cell>
        </row>
        <row r="1180">
          <cell r="B1180">
            <v>324741</v>
          </cell>
          <cell r="C1180" t="str">
            <v>Catalina: Pumping Equipment - Water - Lighting system</v>
          </cell>
        </row>
        <row r="1181">
          <cell r="B1181">
            <v>324742</v>
          </cell>
          <cell r="C1181" t="str">
            <v>Catalina: Pumping Equipment - Water - Electric power system</v>
          </cell>
        </row>
        <row r="1182">
          <cell r="B1182">
            <v>324760</v>
          </cell>
          <cell r="C1182" t="str">
            <v>Catalina: Pumping Equipment - Water - Piping system, water intake/discharge</v>
          </cell>
        </row>
        <row r="1183">
          <cell r="B1183">
            <v>324770</v>
          </cell>
          <cell r="C1183" t="str">
            <v>Catalina: Pumping Equipment - Water - Equipment lubricating system</v>
          </cell>
        </row>
        <row r="1184">
          <cell r="B1184">
            <v>324</v>
          </cell>
          <cell r="C1184" t="str">
            <v xml:space="preserve">Catalina: Pumping Equipment - Water - </v>
          </cell>
        </row>
        <row r="1185">
          <cell r="B1185">
            <v>331</v>
          </cell>
          <cell r="C1185" t="str">
            <v xml:space="preserve">Catalina: Structures and Improvements - Water - </v>
          </cell>
        </row>
        <row r="1186">
          <cell r="B1186">
            <v>331</v>
          </cell>
          <cell r="C1186" t="str">
            <v xml:space="preserve">Catalina: Structures and Improvements - Water - </v>
          </cell>
        </row>
        <row r="1187">
          <cell r="B1187">
            <v>331701</v>
          </cell>
          <cell r="C1187" t="str">
            <v>Catalina: Structures and Improvements - Water - Substructure</v>
          </cell>
        </row>
        <row r="1188">
          <cell r="B1188">
            <v>331702</v>
          </cell>
          <cell r="C1188" t="str">
            <v>Catalina: Structures and Improvements - Water - Superstructure</v>
          </cell>
        </row>
        <row r="1189">
          <cell r="B1189">
            <v>331703</v>
          </cell>
          <cell r="C1189" t="str">
            <v>Catalina: Structures and Improvements - Water - Roof</v>
          </cell>
        </row>
        <row r="1190">
          <cell r="B1190">
            <v>331715</v>
          </cell>
          <cell r="C1190" t="str">
            <v>Catalina: Structures and Improvements - Water - Motors</v>
          </cell>
        </row>
        <row r="1191">
          <cell r="B1191">
            <v>331720</v>
          </cell>
          <cell r="C1191" t="str">
            <v>Catalina: Structures and Improvements - Water - Pumps</v>
          </cell>
        </row>
        <row r="1192">
          <cell r="B1192">
            <v>331740</v>
          </cell>
          <cell r="C1192" t="str">
            <v>Catalina: Structures and Improvements - Water - Power/lighting system - inside structure</v>
          </cell>
        </row>
        <row r="1193">
          <cell r="B1193">
            <v>331765</v>
          </cell>
          <cell r="C1193" t="str">
            <v>Catalina: Structures and Improvements - Water - Paving, walks and drives</v>
          </cell>
        </row>
        <row r="1194">
          <cell r="B1194">
            <v>331769</v>
          </cell>
          <cell r="C1194" t="str">
            <v>Catalina: Structures and Improvements - Water - Power/lighting system - outside structure</v>
          </cell>
        </row>
        <row r="1195">
          <cell r="B1195">
            <v>331785</v>
          </cell>
          <cell r="C1195" t="str">
            <v>Catalina: Structures and Improvements - Water - Fire protection system - inside structure</v>
          </cell>
        </row>
        <row r="1196">
          <cell r="B1196">
            <v>331</v>
          </cell>
          <cell r="C1196" t="str">
            <v xml:space="preserve">Catalina: Structures and Improvements - Water - </v>
          </cell>
        </row>
        <row r="1197">
          <cell r="B1197">
            <v>332</v>
          </cell>
          <cell r="C1197" t="str">
            <v xml:space="preserve">Catalina: Water Treatment Equipment - Water - </v>
          </cell>
        </row>
        <row r="1198">
          <cell r="B1198">
            <v>332</v>
          </cell>
          <cell r="C1198" t="str">
            <v xml:space="preserve">Catalina: Water Treatment Equipment - Water - </v>
          </cell>
        </row>
        <row r="1199">
          <cell r="B1199">
            <v>332709</v>
          </cell>
          <cell r="C1199" t="str">
            <v>Catalina: Water Treatment Equipment - Water - Bisulfite system ( desal equipment )</v>
          </cell>
        </row>
        <row r="1200">
          <cell r="B1200">
            <v>332710</v>
          </cell>
          <cell r="C1200" t="str">
            <v>Catalina: Water Treatment Equipment - Water - Chlorinator, chemical treatment</v>
          </cell>
        </row>
        <row r="1201">
          <cell r="B1201">
            <v>332711</v>
          </cell>
          <cell r="C1201" t="str">
            <v>Catalina: Water Treatment Equipment - Water - Piping system ( desal equipment )</v>
          </cell>
        </row>
        <row r="1202">
          <cell r="B1202">
            <v>332712</v>
          </cell>
          <cell r="C1202" t="str">
            <v>Catalina: Water Treatment Equipment - Water - Rate controller, chemical treatment</v>
          </cell>
        </row>
        <row r="1203">
          <cell r="B1203">
            <v>332713</v>
          </cell>
          <cell r="C1203" t="str">
            <v>Catalina: Water Treatment Equipment - Water - Chlorine and lime system ( desal equipment )</v>
          </cell>
        </row>
        <row r="1204">
          <cell r="B1204">
            <v>332714</v>
          </cell>
          <cell r="C1204" t="str">
            <v>Catalina: Water Treatment Equipment - Water - Piping system, chemical treatment</v>
          </cell>
        </row>
        <row r="1205">
          <cell r="B1205">
            <v>332715</v>
          </cell>
          <cell r="C1205" t="str">
            <v>Catalina: Water Treatment Equipment - Water - Motors ( desal equipment )</v>
          </cell>
        </row>
        <row r="1206">
          <cell r="B1206">
            <v>332716</v>
          </cell>
          <cell r="C1206" t="str">
            <v>Catalina: Water Treatment Equipment - Water - Motor, chemical treatment</v>
          </cell>
        </row>
        <row r="1207">
          <cell r="B1207">
            <v>332718</v>
          </cell>
          <cell r="C1207" t="str">
            <v>Catalina: Water Treatment Equipment - Water - Pump, chemical treatment</v>
          </cell>
        </row>
        <row r="1208">
          <cell r="B1208">
            <v>332719</v>
          </cell>
          <cell r="C1208" t="str">
            <v>Catalina: Water Treatment Equipment - Water - Tank, chemical treatment</v>
          </cell>
        </row>
        <row r="1209">
          <cell r="B1209">
            <v>332720</v>
          </cell>
          <cell r="C1209" t="str">
            <v>Catalina: Water Treatment Equipment - Water - Media filtration ( desal equipment )</v>
          </cell>
        </row>
        <row r="1210">
          <cell r="B1210">
            <v>332721</v>
          </cell>
          <cell r="C1210" t="str">
            <v>Catalina: Water Treatment Equipment - Water - Tanks ( desal equipment )</v>
          </cell>
        </row>
        <row r="1211">
          <cell r="B1211">
            <v>332722</v>
          </cell>
          <cell r="C1211" t="str">
            <v>Catalina: Water Treatment Equipment - Water - Pumps ( desal equipment )</v>
          </cell>
        </row>
        <row r="1212">
          <cell r="B1212">
            <v>332725</v>
          </cell>
          <cell r="C1212" t="str">
            <v>Catalina: Water Treatment Equipment - Water - Heat exchanger ( desal equipment )</v>
          </cell>
        </row>
        <row r="1213">
          <cell r="B1213">
            <v>332730</v>
          </cell>
          <cell r="C1213" t="str">
            <v>Catalina: Water Treatment Equipment - Water - Alarm/monitor system ( desal equipment )</v>
          </cell>
        </row>
        <row r="1214">
          <cell r="B1214">
            <v>332735</v>
          </cell>
          <cell r="C1214" t="str">
            <v>Catalina: Water Treatment Equipment - Water - Reverse osmosis unit, self-contained ( desal equipment )</v>
          </cell>
        </row>
        <row r="1215">
          <cell r="B1215">
            <v>332739</v>
          </cell>
          <cell r="C1215" t="str">
            <v>Catalina: Water Treatment Equipment - Water - Ozone generation system ( desal equipment )</v>
          </cell>
        </row>
        <row r="1216">
          <cell r="B1216">
            <v>332740</v>
          </cell>
          <cell r="C1216" t="str">
            <v>Catalina: Water Treatment Equipment - Water - CO2 system ( desal equipment )</v>
          </cell>
        </row>
        <row r="1217">
          <cell r="B1217">
            <v>332741</v>
          </cell>
          <cell r="C1217" t="str">
            <v>Catalina: Water Treatment Equipment - Water - Well ( desal equipment )</v>
          </cell>
        </row>
        <row r="1218">
          <cell r="B1218">
            <v>332742</v>
          </cell>
          <cell r="C1218" t="str">
            <v>Catalina: Water Treatment Equipment - Water - Power/lighting system ( desal equipment )</v>
          </cell>
        </row>
        <row r="1219">
          <cell r="B1219">
            <v>332</v>
          </cell>
          <cell r="C1219" t="str">
            <v xml:space="preserve">Catalina: Water Treatment Equipment - Water - </v>
          </cell>
        </row>
        <row r="1220">
          <cell r="B1220">
            <v>342</v>
          </cell>
          <cell r="C1220" t="str">
            <v xml:space="preserve">Catalina: Reservoirs and Tanks - Water - </v>
          </cell>
        </row>
        <row r="1221">
          <cell r="B1221">
            <v>342</v>
          </cell>
          <cell r="C1221" t="str">
            <v xml:space="preserve">Catalina: Reservoirs and Tanks - Water - </v>
          </cell>
        </row>
        <row r="1222">
          <cell r="B1222">
            <v>342065</v>
          </cell>
          <cell r="C1222" t="str">
            <v>Catalina: Reservoirs and Tanks - Water - Earthquake recording device</v>
          </cell>
        </row>
        <row r="1223">
          <cell r="B1223">
            <v>342701</v>
          </cell>
          <cell r="C1223" t="str">
            <v>Catalina: Reservoirs and Tanks - Water - Reservoir, distribution</v>
          </cell>
        </row>
        <row r="1224">
          <cell r="B1224">
            <v>342702</v>
          </cell>
          <cell r="C1224" t="str">
            <v>Catalina: Reservoirs and Tanks - Water - Bridge/draw span - reservoir</v>
          </cell>
        </row>
        <row r="1225">
          <cell r="B1225">
            <v>342703</v>
          </cell>
          <cell r="C1225" t="str">
            <v>Catalina: Reservoirs and Tanks - Water - Fence/walls - perimeter - reservoir</v>
          </cell>
        </row>
        <row r="1226">
          <cell r="B1226">
            <v>342704</v>
          </cell>
          <cell r="C1226" t="str">
            <v>Catalina: Reservoirs and Tanks - Water - Bulkhead - reservoir</v>
          </cell>
        </row>
        <row r="1227">
          <cell r="B1227">
            <v>342705</v>
          </cell>
          <cell r="C1227" t="str">
            <v>Catalina: Reservoirs and Tanks - Water - Pier/dock - reservoir</v>
          </cell>
        </row>
        <row r="1228">
          <cell r="B1228">
            <v>342706</v>
          </cell>
          <cell r="C1228" t="str">
            <v>Catalina: Reservoirs and Tanks - Water - Boom, reservoir</v>
          </cell>
        </row>
        <row r="1229">
          <cell r="B1229">
            <v>342707</v>
          </cell>
          <cell r="C1229" t="str">
            <v>Catalina: Reservoirs and Tanks - Water - Sidewalks, driveways and roads - reservoir</v>
          </cell>
        </row>
        <row r="1230">
          <cell r="B1230">
            <v>342708</v>
          </cell>
          <cell r="C1230" t="str">
            <v>Catalina: Reservoirs and Tanks - Water - Parking lot</v>
          </cell>
        </row>
        <row r="1231">
          <cell r="B1231">
            <v>342710</v>
          </cell>
          <cell r="C1231" t="str">
            <v>Catalina: Reservoirs and Tanks - Water - Dike/embankment</v>
          </cell>
        </row>
        <row r="1232">
          <cell r="B1232">
            <v>342712</v>
          </cell>
          <cell r="C1232" t="str">
            <v>Catalina: Reservoirs and Tanks - Water - Apron, reservoir</v>
          </cell>
        </row>
        <row r="1233">
          <cell r="B1233">
            <v>342715</v>
          </cell>
          <cell r="C1233" t="str">
            <v>Catalina: Reservoirs and Tanks - Water - Dam, concrete or masonry</v>
          </cell>
        </row>
        <row r="1234">
          <cell r="B1234">
            <v>342716</v>
          </cell>
          <cell r="C1234" t="str">
            <v>Catalina: Reservoirs and Tanks - Water - Dam, earth or rockfill</v>
          </cell>
        </row>
        <row r="1235">
          <cell r="B1235">
            <v>342717</v>
          </cell>
          <cell r="C1235" t="str">
            <v>Catalina: Reservoirs and Tanks - Water - Gate, dam</v>
          </cell>
        </row>
        <row r="1236">
          <cell r="B1236">
            <v>342718</v>
          </cell>
          <cell r="C1236" t="str">
            <v>Catalina: Reservoirs and Tanks - Water - Gate hoist</v>
          </cell>
        </row>
        <row r="1237">
          <cell r="B1237">
            <v>342719</v>
          </cell>
          <cell r="C1237" t="str">
            <v>Catalina: Reservoirs and Tanks - Water - Gate hoist track, dam</v>
          </cell>
        </row>
        <row r="1238">
          <cell r="B1238">
            <v>342720</v>
          </cell>
          <cell r="C1238" t="str">
            <v>Catalina: Reservoirs and Tanks - Water - Dam, concrete or masonry</v>
          </cell>
        </row>
        <row r="1239">
          <cell r="B1239">
            <v>342721</v>
          </cell>
          <cell r="C1239" t="str">
            <v>Catalina: Reservoirs and Tanks - Water - Gate section, dam</v>
          </cell>
        </row>
        <row r="1240">
          <cell r="B1240">
            <v>342724</v>
          </cell>
          <cell r="C1240" t="str">
            <v>Catalina: Reservoirs and Tanks - Water - Crane/lifting device, dam</v>
          </cell>
        </row>
        <row r="1241">
          <cell r="B1241">
            <v>342727</v>
          </cell>
          <cell r="C1241" t="str">
            <v>Catalina: Reservoirs and Tanks - Water - Sand box/rock drop</v>
          </cell>
        </row>
        <row r="1242">
          <cell r="B1242">
            <v>342729</v>
          </cell>
          <cell r="C1242" t="str">
            <v>Catalina: Reservoirs and Tanks - Water - Sluice/wasteway</v>
          </cell>
        </row>
        <row r="1243">
          <cell r="B1243">
            <v>342730</v>
          </cell>
          <cell r="C1243" t="str">
            <v>Catalina: Reservoirs and Tanks - Water - Tank, water</v>
          </cell>
        </row>
        <row r="1244">
          <cell r="B1244">
            <v>342731</v>
          </cell>
          <cell r="C1244" t="str">
            <v>Catalina: Reservoirs and Tanks - Water - Standpipe</v>
          </cell>
        </row>
        <row r="1245">
          <cell r="B1245">
            <v>342737</v>
          </cell>
          <cell r="C1245" t="str">
            <v>Catalina: Reservoirs and Tanks - Water - Tower</v>
          </cell>
        </row>
        <row r="1246">
          <cell r="B1246">
            <v>342761</v>
          </cell>
          <cell r="C1246" t="str">
            <v>Catalina: Reservoirs and Tanks - Water - Power and control system</v>
          </cell>
        </row>
        <row r="1247">
          <cell r="B1247">
            <v>342763</v>
          </cell>
          <cell r="C1247" t="str">
            <v>Catalina: Reservoirs and Tanks - Water - Lighting system</v>
          </cell>
        </row>
        <row r="1248">
          <cell r="B1248">
            <v>342765</v>
          </cell>
          <cell r="C1248" t="str">
            <v>Catalina: Reservoirs and Tanks - Water - Sewer system - outside structure</v>
          </cell>
        </row>
        <row r="1249">
          <cell r="B1249">
            <v>342767</v>
          </cell>
          <cell r="C1249" t="str">
            <v>Catalina: Reservoirs and Tanks - Water - Wall - wing, baffle, retaining</v>
          </cell>
        </row>
        <row r="1250">
          <cell r="B1250">
            <v>342771</v>
          </cell>
          <cell r="C1250" t="str">
            <v>Catalina: Reservoirs and Tanks - Water - Dam performance testing equipment</v>
          </cell>
        </row>
        <row r="1251">
          <cell r="B1251">
            <v>342772</v>
          </cell>
          <cell r="C1251" t="str">
            <v>Catalina: Reservoirs and Tanks - Water - Landscaping</v>
          </cell>
        </row>
        <row r="1252">
          <cell r="B1252">
            <v>342773</v>
          </cell>
          <cell r="C1252" t="str">
            <v>Catalina: Reservoirs and Tanks - Water - Structure</v>
          </cell>
        </row>
        <row r="1253">
          <cell r="B1253">
            <v>342774</v>
          </cell>
          <cell r="C1253" t="str">
            <v>Catalina: Reservoirs and Tanks - Water - Service water supply system - outside structure</v>
          </cell>
        </row>
        <row r="1254">
          <cell r="B1254">
            <v>342775</v>
          </cell>
          <cell r="C1254" t="str">
            <v>Catalina: Reservoirs and Tanks - Water - Aerator system</v>
          </cell>
        </row>
        <row r="1255">
          <cell r="B1255">
            <v>342779</v>
          </cell>
          <cell r="C1255" t="str">
            <v>Catalina: Reservoirs and Tanks - Water - Culvert</v>
          </cell>
        </row>
        <row r="1256">
          <cell r="B1256">
            <v>342787</v>
          </cell>
          <cell r="C1256" t="str">
            <v>Catalina: Reservoirs and Tanks - Water - Water level control system</v>
          </cell>
        </row>
        <row r="1257">
          <cell r="B1257">
            <v>342</v>
          </cell>
          <cell r="C1257" t="str">
            <v xml:space="preserve">Catalina: Reservoirs and Tanks - Water - </v>
          </cell>
        </row>
        <row r="1258">
          <cell r="B1258">
            <v>343</v>
          </cell>
          <cell r="C1258" t="str">
            <v xml:space="preserve">Catalina: Transmission and Distribution Mains - Water - </v>
          </cell>
        </row>
        <row r="1259">
          <cell r="B1259">
            <v>343</v>
          </cell>
          <cell r="C1259" t="str">
            <v xml:space="preserve">Catalina: Transmission and Distribution Mains - Water - </v>
          </cell>
        </row>
        <row r="1260">
          <cell r="B1260">
            <v>343710</v>
          </cell>
          <cell r="C1260" t="str">
            <v>Catalina: Transmission and Distribution Mains - Water - Piping, Trans/Dist mains, three inches &amp; larger</v>
          </cell>
        </row>
        <row r="1261">
          <cell r="B1261">
            <v>343711</v>
          </cell>
          <cell r="C1261" t="str">
            <v>Catalina: Transmission and Distribution Mains - Water - Piping, Trans/Dist mains, under three inches</v>
          </cell>
        </row>
        <row r="1262">
          <cell r="B1262">
            <v>343730</v>
          </cell>
          <cell r="C1262" t="str">
            <v>Catalina: Transmission and Distribution Mains - Water - Culvert, transmission and distribution mains</v>
          </cell>
        </row>
        <row r="1263">
          <cell r="B1263">
            <v>343735</v>
          </cell>
          <cell r="C1263" t="str">
            <v>Catalina: Transmission and Distribution Mains - Water - Surge tank, transmission and distribution mains</v>
          </cell>
        </row>
        <row r="1264">
          <cell r="B1264">
            <v>343740</v>
          </cell>
          <cell r="C1264" t="str">
            <v xml:space="preserve">Catalina: Transmission and Distribution Mains - Water - Valve, power operated, transmission and distribution </v>
          </cell>
        </row>
        <row r="1265">
          <cell r="B1265">
            <v>343745</v>
          </cell>
          <cell r="C1265" t="str">
            <v>Catalina: Transmission and Distribution Mains - Water - Valve, vault/manhole</v>
          </cell>
        </row>
        <row r="1266">
          <cell r="B1266">
            <v>343760</v>
          </cell>
          <cell r="C1266" t="str">
            <v>Catalina: Transmission and Distribution Mains - Water - Meter, transmission and distribution mains</v>
          </cell>
        </row>
        <row r="1267">
          <cell r="B1267">
            <v>343761</v>
          </cell>
          <cell r="C1267" t="str">
            <v>Catalina: Transmission and Distribution Mains - Water - Power system</v>
          </cell>
        </row>
        <row r="1268">
          <cell r="B1268">
            <v>343763</v>
          </cell>
          <cell r="C1268" t="str">
            <v>Catalina: Transmission and Distribution Mains - Water - Lighting system</v>
          </cell>
        </row>
        <row r="1269">
          <cell r="B1269">
            <v>343765</v>
          </cell>
          <cell r="C1269" t="str">
            <v>Catalina: Transmission and Distribution Mains - Water - Pressure regulator, transmission and distribution</v>
          </cell>
        </row>
        <row r="1270">
          <cell r="B1270">
            <v>343770</v>
          </cell>
          <cell r="C1270" t="str">
            <v>Catalina: Transmission and Distribution Mains - Water - Cathodic protection system - transmission and distribution</v>
          </cell>
        </row>
        <row r="1271">
          <cell r="B1271">
            <v>343</v>
          </cell>
          <cell r="C1271" t="str">
            <v xml:space="preserve">Catalina: Transmission and Distribution Mains - Water - </v>
          </cell>
        </row>
        <row r="1272">
          <cell r="B1272">
            <v>344</v>
          </cell>
          <cell r="C1272" t="str">
            <v xml:space="preserve">Catalina: Fire Mains - Water - </v>
          </cell>
        </row>
        <row r="1273">
          <cell r="B1273">
            <v>344</v>
          </cell>
          <cell r="C1273" t="str">
            <v xml:space="preserve">Catalina: Fire Mains - Water - </v>
          </cell>
        </row>
        <row r="1274">
          <cell r="B1274">
            <v>344710</v>
          </cell>
          <cell r="C1274" t="str">
            <v>Catalina: Fire Mains - Water - Pipe, fire mains, three inches and larger</v>
          </cell>
        </row>
        <row r="1275">
          <cell r="B1275">
            <v>344711</v>
          </cell>
          <cell r="C1275" t="str">
            <v>Catalina: Fire Mains - Water - Pipe, fire mains, under three inches</v>
          </cell>
        </row>
        <row r="1276">
          <cell r="B1276">
            <v>344730</v>
          </cell>
          <cell r="C1276" t="str">
            <v>Catalina: Fire Mains - Water - Culvert - fire mains</v>
          </cell>
        </row>
        <row r="1277">
          <cell r="B1277">
            <v>344735</v>
          </cell>
          <cell r="C1277" t="str">
            <v>Catalina: Fire Mains - Water - Surge tank, fire mains</v>
          </cell>
        </row>
        <row r="1278">
          <cell r="B1278">
            <v>344740</v>
          </cell>
          <cell r="C1278" t="str">
            <v>Catalina: Fire Mains - Water - Valve, power operated, fire mains</v>
          </cell>
        </row>
        <row r="1279">
          <cell r="B1279">
            <v>344745</v>
          </cell>
          <cell r="C1279" t="str">
            <v>Catalina: Fire Mains - Water - Valve, vault/manhole</v>
          </cell>
        </row>
        <row r="1280">
          <cell r="B1280">
            <v>344760</v>
          </cell>
          <cell r="C1280" t="str">
            <v>Catalina: Fire Mains - Water - Meter, fire mains</v>
          </cell>
        </row>
        <row r="1281">
          <cell r="B1281">
            <v>344761</v>
          </cell>
          <cell r="C1281" t="str">
            <v>Catalina: Fire Mains - Water - Power system</v>
          </cell>
        </row>
        <row r="1282">
          <cell r="B1282">
            <v>344763</v>
          </cell>
          <cell r="C1282" t="str">
            <v>Catalina: Fire Mains - Water - Lighting system</v>
          </cell>
        </row>
        <row r="1283">
          <cell r="B1283">
            <v>344765</v>
          </cell>
          <cell r="C1283" t="str">
            <v>Catalina: Fire Mains - Water - Pressure regulator, fire mains</v>
          </cell>
        </row>
        <row r="1284">
          <cell r="B1284">
            <v>344770</v>
          </cell>
          <cell r="C1284" t="str">
            <v>Catalina: Fire Mains - Water - Cathodic protection system - fire mains</v>
          </cell>
        </row>
        <row r="1285">
          <cell r="B1285">
            <v>344</v>
          </cell>
          <cell r="C1285" t="str">
            <v xml:space="preserve">Catalina: Fire Mains - Water - </v>
          </cell>
        </row>
        <row r="1286">
          <cell r="B1286">
            <v>345</v>
          </cell>
          <cell r="C1286" t="str">
            <v xml:space="preserve">Catalina: Services - Water - </v>
          </cell>
        </row>
        <row r="1287">
          <cell r="B1287">
            <v>345</v>
          </cell>
          <cell r="C1287" t="str">
            <v xml:space="preserve">Catalina: Services - Water - </v>
          </cell>
        </row>
        <row r="1288">
          <cell r="B1288">
            <v>345710</v>
          </cell>
          <cell r="C1288" t="str">
            <v>Catalina: Services - Water - Piping, service</v>
          </cell>
        </row>
        <row r="1289">
          <cell r="B1289">
            <v>345</v>
          </cell>
          <cell r="C1289" t="str">
            <v xml:space="preserve">Catalina: Services - Water - </v>
          </cell>
        </row>
        <row r="1290">
          <cell r="B1290">
            <v>346</v>
          </cell>
          <cell r="C1290" t="str">
            <v xml:space="preserve">Catalina: Meters - Water - </v>
          </cell>
        </row>
        <row r="1291">
          <cell r="B1291">
            <v>346</v>
          </cell>
          <cell r="C1291" t="str">
            <v xml:space="preserve">Catalina: Meters - Water - </v>
          </cell>
        </row>
        <row r="1292">
          <cell r="B1292">
            <v>346710</v>
          </cell>
          <cell r="C1292" t="str">
            <v>Catalina: Meters - Water - Meter, service</v>
          </cell>
        </row>
        <row r="1293">
          <cell r="B1293">
            <v>346</v>
          </cell>
          <cell r="C1293" t="str">
            <v xml:space="preserve">Catalina: Meters - Water - </v>
          </cell>
        </row>
        <row r="1294">
          <cell r="B1294">
            <v>348</v>
          </cell>
          <cell r="C1294" t="str">
            <v xml:space="preserve">Catalina: Hydrants - Water - </v>
          </cell>
        </row>
        <row r="1295">
          <cell r="B1295">
            <v>348</v>
          </cell>
          <cell r="C1295" t="str">
            <v xml:space="preserve">Catalina: Hydrants - Water - </v>
          </cell>
        </row>
        <row r="1296">
          <cell r="B1296">
            <v>348710</v>
          </cell>
          <cell r="C1296" t="str">
            <v>Catalina: Hydrants - Water - Hydrant, public use</v>
          </cell>
        </row>
        <row r="1297">
          <cell r="B1297">
            <v>348720</v>
          </cell>
          <cell r="C1297" t="str">
            <v>Catalina: Hydrants - Water - Hydrant, private use</v>
          </cell>
        </row>
        <row r="1298">
          <cell r="B1298">
            <v>348745</v>
          </cell>
          <cell r="C1298" t="str">
            <v>Catalina: Hydrants - Water - Valve, vault/manhole</v>
          </cell>
        </row>
        <row r="1299">
          <cell r="B1299">
            <v>348</v>
          </cell>
          <cell r="C1299" t="str">
            <v xml:space="preserve">Catalina: Hydrants - Water - </v>
          </cell>
        </row>
        <row r="1300">
          <cell r="B1300">
            <v>362</v>
          </cell>
          <cell r="C1300" t="str">
            <v xml:space="preserve">Catalina: Gas Holders - Gas - </v>
          </cell>
        </row>
        <row r="1301">
          <cell r="B1301">
            <v>362</v>
          </cell>
          <cell r="C1301" t="str">
            <v xml:space="preserve">Catalina: Gas Holders - Gas - </v>
          </cell>
        </row>
        <row r="1302">
          <cell r="B1302">
            <v>362601</v>
          </cell>
          <cell r="C1302" t="str">
            <v>Catalina: Gas Holders - Gas - Holder, gas</v>
          </cell>
        </row>
        <row r="1303">
          <cell r="B1303">
            <v>362</v>
          </cell>
          <cell r="C1303" t="str">
            <v xml:space="preserve">Catalina: Gas Holders - Gas - </v>
          </cell>
        </row>
        <row r="1304">
          <cell r="B1304">
            <v>367</v>
          </cell>
          <cell r="C1304" t="str">
            <v xml:space="preserve">Catalina: Mains - Gas - </v>
          </cell>
        </row>
        <row r="1305">
          <cell r="B1305">
            <v>367</v>
          </cell>
          <cell r="C1305" t="str">
            <v xml:space="preserve">Catalina: Mains - Gas - </v>
          </cell>
        </row>
        <row r="1306">
          <cell r="B1306">
            <v>367611</v>
          </cell>
          <cell r="C1306" t="str">
            <v>Catalina: Mains - Gas - Piping, transmission mains</v>
          </cell>
        </row>
        <row r="1307">
          <cell r="B1307">
            <v>367615</v>
          </cell>
          <cell r="C1307" t="str">
            <v>Catalina: Mains - Gas - Pump</v>
          </cell>
        </row>
        <row r="1308">
          <cell r="B1308">
            <v>367620</v>
          </cell>
          <cell r="C1308" t="str">
            <v>Catalina: Mains - Gas - Meter</v>
          </cell>
        </row>
        <row r="1309">
          <cell r="B1309">
            <v>367630</v>
          </cell>
          <cell r="C1309" t="str">
            <v>Catalina: Mains - Gas - Valve, vault/manhole</v>
          </cell>
        </row>
        <row r="1310">
          <cell r="B1310">
            <v>367635</v>
          </cell>
          <cell r="C1310" t="str">
            <v>Catalina: Mains - Gas - Valve, power operated, transmission mains</v>
          </cell>
        </row>
        <row r="1311">
          <cell r="B1311">
            <v>367670</v>
          </cell>
          <cell r="C1311" t="str">
            <v>Catalina: Mains - Gas - Cathodic protection system - transmission mains</v>
          </cell>
        </row>
        <row r="1312">
          <cell r="B1312">
            <v>367</v>
          </cell>
          <cell r="C1312" t="str">
            <v xml:space="preserve">Catalina: Mains - Gas - </v>
          </cell>
        </row>
        <row r="1313">
          <cell r="B1313">
            <v>374</v>
          </cell>
          <cell r="C1313" t="str">
            <v xml:space="preserve">Catalina: Land and Land Rights - Gas - </v>
          </cell>
        </row>
        <row r="1314">
          <cell r="B1314">
            <v>374</v>
          </cell>
          <cell r="C1314" t="str">
            <v xml:space="preserve">Catalina: Land and Land Rights - Gas - </v>
          </cell>
        </row>
        <row r="1315">
          <cell r="B1315">
            <v>374600</v>
          </cell>
          <cell r="C1315" t="str">
            <v>Catalina: Land and Land Rights - Gas - Parcel of land owned in fee, or portion thereof</v>
          </cell>
        </row>
        <row r="1316">
          <cell r="B1316">
            <v>374620</v>
          </cell>
          <cell r="C1316" t="str">
            <v>Catalina: Land and Land Rights - Gas - Easement or right</v>
          </cell>
        </row>
        <row r="1317">
          <cell r="B1317">
            <v>374</v>
          </cell>
          <cell r="C1317" t="str">
            <v xml:space="preserve">Catalina: Land and Land Rights - Gas - </v>
          </cell>
        </row>
        <row r="1318">
          <cell r="B1318">
            <v>376</v>
          </cell>
          <cell r="C1318" t="str">
            <v xml:space="preserve">Catalina: Mains - Gas - </v>
          </cell>
        </row>
        <row r="1319">
          <cell r="B1319">
            <v>376</v>
          </cell>
          <cell r="C1319" t="str">
            <v xml:space="preserve">Catalina: Mains - Gas - </v>
          </cell>
        </row>
        <row r="1320">
          <cell r="B1320">
            <v>376610</v>
          </cell>
          <cell r="C1320" t="str">
            <v>Catalina: Mains - Gas - Piping, distribution mains, four inches and larger</v>
          </cell>
        </row>
        <row r="1321">
          <cell r="B1321">
            <v>376611</v>
          </cell>
          <cell r="C1321" t="str">
            <v>Catalina: Mains - Gas - Piping, distribution mains, under four inches</v>
          </cell>
        </row>
        <row r="1322">
          <cell r="B1322">
            <v>376630</v>
          </cell>
          <cell r="C1322" t="str">
            <v>Catalina: Mains - Gas - Valve, vault/manhole</v>
          </cell>
        </row>
        <row r="1323">
          <cell r="B1323">
            <v>376635</v>
          </cell>
          <cell r="C1323" t="str">
            <v>Catalina: Mains - Gas - Valve, power operated, distribution mains</v>
          </cell>
        </row>
        <row r="1324">
          <cell r="B1324">
            <v>376670</v>
          </cell>
          <cell r="C1324" t="str">
            <v>Catalina: Mains - Gas - Cathodic protection system - distribution mains</v>
          </cell>
        </row>
        <row r="1325">
          <cell r="B1325">
            <v>376</v>
          </cell>
          <cell r="C1325" t="str">
            <v xml:space="preserve">Catalina: Mains - Gas - </v>
          </cell>
        </row>
        <row r="1326">
          <cell r="B1326">
            <v>378</v>
          </cell>
          <cell r="C1326" t="str">
            <v xml:space="preserve">Catalina: Measuring and Regulating Station Equipment - Gas - </v>
          </cell>
        </row>
        <row r="1327">
          <cell r="B1327">
            <v>378</v>
          </cell>
          <cell r="C1327" t="str">
            <v xml:space="preserve">Catalina: Measuring and Regulating Station Equipment - Gas - </v>
          </cell>
        </row>
        <row r="1328">
          <cell r="B1328">
            <v>378601</v>
          </cell>
          <cell r="C1328" t="str">
            <v>Catalina: Measuring and Regulating Station Equipment - Gas - Pump</v>
          </cell>
        </row>
        <row r="1329">
          <cell r="B1329">
            <v>378605</v>
          </cell>
          <cell r="C1329" t="str">
            <v>Catalina: Measuring and Regulating Station Equipment - Gas - Pressure Regulator</v>
          </cell>
        </row>
        <row r="1330">
          <cell r="B1330">
            <v>378610</v>
          </cell>
          <cell r="C1330" t="str">
            <v>Catalina: Measuring and Regulating Station Equipment - Gas - Supervisory control unit</v>
          </cell>
        </row>
        <row r="1331">
          <cell r="B1331">
            <v>378615</v>
          </cell>
          <cell r="C1331" t="str">
            <v>Catalina: Measuring and Regulating Station Equipment - Gas - Meter</v>
          </cell>
        </row>
        <row r="1332">
          <cell r="B1332">
            <v>378</v>
          </cell>
          <cell r="C1332" t="str">
            <v xml:space="preserve">Catalina: Measuring and Regulating Station Equipment - Gas - </v>
          </cell>
        </row>
        <row r="1333">
          <cell r="B1333">
            <v>380</v>
          </cell>
          <cell r="C1333" t="str">
            <v xml:space="preserve">Catalina: Services - Gas - </v>
          </cell>
        </row>
        <row r="1334">
          <cell r="B1334">
            <v>380</v>
          </cell>
          <cell r="C1334" t="str">
            <v xml:space="preserve">Catalina: Services - Gas - </v>
          </cell>
        </row>
        <row r="1335">
          <cell r="B1335">
            <v>380610</v>
          </cell>
          <cell r="C1335" t="str">
            <v>Catalina: Services - Gas - Piping, service</v>
          </cell>
        </row>
        <row r="1336">
          <cell r="B1336">
            <v>380</v>
          </cell>
          <cell r="C1336" t="str">
            <v xml:space="preserve">Catalina: Services - Gas - </v>
          </cell>
        </row>
        <row r="1337">
          <cell r="B1337">
            <v>381</v>
          </cell>
          <cell r="C1337" t="str">
            <v xml:space="preserve">Catalina: Meters - Gas - </v>
          </cell>
        </row>
        <row r="1338">
          <cell r="B1338">
            <v>381</v>
          </cell>
          <cell r="C1338" t="str">
            <v xml:space="preserve">Catalina: Meters - Gas - </v>
          </cell>
        </row>
        <row r="1339">
          <cell r="B1339">
            <v>381610</v>
          </cell>
          <cell r="C1339" t="str">
            <v>Catalina: Meters - Gas - Meter</v>
          </cell>
        </row>
        <row r="1340">
          <cell r="B1340">
            <v>381</v>
          </cell>
          <cell r="C1340" t="str">
            <v xml:space="preserve">Catalina: Meters - Gas - </v>
          </cell>
        </row>
        <row r="1341">
          <cell r="B1341">
            <v>383</v>
          </cell>
          <cell r="C1341" t="str">
            <v xml:space="preserve">Catalina: House Regulators - Gas - </v>
          </cell>
        </row>
        <row r="1342">
          <cell r="B1342">
            <v>383</v>
          </cell>
          <cell r="C1342" t="str">
            <v xml:space="preserve">Catalina: House Regulators - Gas - </v>
          </cell>
        </row>
        <row r="1343">
          <cell r="B1343">
            <v>383615</v>
          </cell>
          <cell r="C1343" t="str">
            <v>Catalina: House Regulators - Gas - Regulator, house</v>
          </cell>
        </row>
        <row r="1344">
          <cell r="B1344">
            <v>383</v>
          </cell>
          <cell r="C1344" t="str">
            <v xml:space="preserve">Catalina: House Regulators - Gas - </v>
          </cell>
        </row>
        <row r="1345">
          <cell r="B1345">
            <v>389</v>
          </cell>
          <cell r="C1345" t="str">
            <v xml:space="preserve">Catalina: Land and Land Rights - Common - </v>
          </cell>
        </row>
        <row r="1346">
          <cell r="B1346">
            <v>389</v>
          </cell>
          <cell r="C1346" t="str">
            <v xml:space="preserve">Catalina: Land and Land Rights - Common - </v>
          </cell>
        </row>
        <row r="1347">
          <cell r="B1347">
            <v>389810</v>
          </cell>
          <cell r="C1347" t="str">
            <v>Catalina: Land and Land Rights - Common - Parcel of land owned in fee, or portion thereof</v>
          </cell>
        </row>
        <row r="1348">
          <cell r="B1348">
            <v>389820</v>
          </cell>
          <cell r="C1348" t="str">
            <v>Catalina: Land and Land Rights - Common - Easement of right</v>
          </cell>
        </row>
        <row r="1349">
          <cell r="B1349">
            <v>389830</v>
          </cell>
          <cell r="C1349" t="str">
            <v>Catalina: Land and Land Rights - Common - Right of way over government land</v>
          </cell>
        </row>
        <row r="1350">
          <cell r="B1350">
            <v>389</v>
          </cell>
          <cell r="C1350" t="str">
            <v xml:space="preserve">Catalina: Land and Land Rights - Common - </v>
          </cell>
        </row>
        <row r="1351">
          <cell r="B1351">
            <v>390</v>
          </cell>
          <cell r="C1351" t="str">
            <v xml:space="preserve">Catalina: Structures and Improvements - Common - </v>
          </cell>
        </row>
        <row r="1352">
          <cell r="B1352">
            <v>390</v>
          </cell>
          <cell r="C1352" t="str">
            <v xml:space="preserve">Catalina: Structures and Improvements - Common - </v>
          </cell>
        </row>
        <row r="1353">
          <cell r="B1353">
            <v>390089</v>
          </cell>
          <cell r="C1353" t="str">
            <v>Catalina: Structures and Improvements - Common - Crane/hoist - non-portable</v>
          </cell>
        </row>
        <row r="1354">
          <cell r="B1354">
            <v>390801</v>
          </cell>
          <cell r="C1354" t="str">
            <v>Catalina: Structures and Improvements - Common - Substructure</v>
          </cell>
        </row>
        <row r="1355">
          <cell r="B1355">
            <v>390802</v>
          </cell>
          <cell r="C1355" t="str">
            <v>Catalina: Structures and Improvements - Common - Superstructure</v>
          </cell>
        </row>
        <row r="1356">
          <cell r="B1356">
            <v>390803</v>
          </cell>
          <cell r="C1356" t="str">
            <v>Catalina: Structures and Improvements - Common - Roof</v>
          </cell>
        </row>
        <row r="1357">
          <cell r="B1357">
            <v>390807</v>
          </cell>
          <cell r="C1357" t="str">
            <v>Catalina: Structures and Improvements - Common - Mezzanine</v>
          </cell>
        </row>
        <row r="1358">
          <cell r="B1358">
            <v>390810</v>
          </cell>
          <cell r="C1358" t="str">
            <v>Catalina: Structures and Improvements - Common - Piping, six inches and larger</v>
          </cell>
        </row>
        <row r="1359">
          <cell r="B1359">
            <v>390811</v>
          </cell>
          <cell r="C1359" t="str">
            <v>Catalina: Structures and Improvements - Common - Piping system, under six inches</v>
          </cell>
        </row>
        <row r="1360">
          <cell r="B1360">
            <v>390815</v>
          </cell>
          <cell r="C1360" t="str">
            <v>Catalina: Structures and Improvements - Common - Pumps, 25 HP and larger</v>
          </cell>
        </row>
        <row r="1361">
          <cell r="B1361">
            <v>390820</v>
          </cell>
          <cell r="C1361" t="str">
            <v>Catalina: Structures and Improvements - Common - Motors, 25 HP and larger</v>
          </cell>
        </row>
        <row r="1362">
          <cell r="B1362">
            <v>390825</v>
          </cell>
          <cell r="C1362" t="str">
            <v>Catalina: Structures and Improvements - Common - Tanks, 10,000 gallons and larger</v>
          </cell>
        </row>
        <row r="1363">
          <cell r="B1363">
            <v>390838</v>
          </cell>
          <cell r="C1363" t="str">
            <v>Catalina: Structures and Improvements - Common - Foundations, miscellaneous</v>
          </cell>
        </row>
        <row r="1364">
          <cell r="B1364">
            <v>390840</v>
          </cell>
          <cell r="C1364" t="str">
            <v>Catalina: Structures and Improvements - Common - Power/lighting system - inside structure</v>
          </cell>
        </row>
        <row r="1365">
          <cell r="B1365">
            <v>390842</v>
          </cell>
          <cell r="C1365" t="str">
            <v>Catalina: Structures and Improvements - Common - Fire protection system - inside structure</v>
          </cell>
        </row>
        <row r="1366">
          <cell r="B1366">
            <v>390844</v>
          </cell>
          <cell r="C1366" t="str">
            <v>Catalina: Structures and Improvements - Common - Elevator system</v>
          </cell>
        </row>
        <row r="1367">
          <cell r="B1367">
            <v>390846</v>
          </cell>
          <cell r="C1367" t="str">
            <v>Catalina: Structures and Improvements - Common - Intrusion alarm system</v>
          </cell>
        </row>
        <row r="1368">
          <cell r="B1368">
            <v>390847</v>
          </cell>
          <cell r="C1368" t="str">
            <v>Catalina: Structures and Improvements - Common - Security monitoring system</v>
          </cell>
        </row>
        <row r="1369">
          <cell r="B1369">
            <v>390850</v>
          </cell>
          <cell r="C1369" t="str">
            <v>Catalina: Structures and Improvements - Common - Equipment, air conditioning/heating/ventilation system</v>
          </cell>
        </row>
        <row r="1370">
          <cell r="B1370">
            <v>390855</v>
          </cell>
          <cell r="C1370" t="str">
            <v>Catalina: Structures and Improvements - Common - Piping and/or duct - air conditioning/heating/ventilation</v>
          </cell>
        </row>
        <row r="1371">
          <cell r="B1371">
            <v>390860</v>
          </cell>
          <cell r="C1371" t="str">
            <v>Catalina: Structures and Improvements - Common - Plumbing and potable water system - inside structure</v>
          </cell>
        </row>
        <row r="1372">
          <cell r="B1372">
            <v>390865</v>
          </cell>
          <cell r="C1372" t="str">
            <v>Catalina: Structures and Improvements - Common - Earthquake recording device</v>
          </cell>
        </row>
        <row r="1373">
          <cell r="B1373">
            <v>390867</v>
          </cell>
          <cell r="C1373" t="str">
            <v>Catalina: Structures and Improvements - Common - Power/lighting system - outside structure</v>
          </cell>
        </row>
        <row r="1374">
          <cell r="B1374">
            <v>390868</v>
          </cell>
          <cell r="C1374" t="str">
            <v>Catalina: Structures and Improvements - Common - Canopy, parking (carport)</v>
          </cell>
        </row>
        <row r="1375">
          <cell r="B1375">
            <v>390869</v>
          </cell>
          <cell r="C1375" t="str">
            <v>Catalina: Structures and Improvements - Common - Yard lighting system</v>
          </cell>
        </row>
        <row r="1376">
          <cell r="B1376">
            <v>390870</v>
          </cell>
          <cell r="C1376" t="str">
            <v>Catalina: Structures and Improvements - Common - Canopy, fuel dispensing equipment</v>
          </cell>
        </row>
        <row r="1377">
          <cell r="B1377">
            <v>390871</v>
          </cell>
          <cell r="C1377" t="str">
            <v>Catalina: Structures and Improvements - Common - Fueling system, vehicles and equipment</v>
          </cell>
        </row>
        <row r="1378">
          <cell r="B1378">
            <v>390873</v>
          </cell>
          <cell r="C1378" t="str">
            <v>Catalina: Structures and Improvements - Common - Sewer system - outside structure</v>
          </cell>
        </row>
        <row r="1379">
          <cell r="B1379">
            <v>390875</v>
          </cell>
          <cell r="C1379" t="str">
            <v>Catalina: Structures and Improvements - Common - Yard drainage system</v>
          </cell>
        </row>
        <row r="1380">
          <cell r="B1380">
            <v>390877</v>
          </cell>
          <cell r="C1380" t="str">
            <v>Catalina: Structures and Improvements - Common - Service water supply system - outside structure</v>
          </cell>
        </row>
        <row r="1381">
          <cell r="B1381">
            <v>390879</v>
          </cell>
          <cell r="C1381" t="str">
            <v>Catalina: Structures and Improvements - Common - Gates, automated</v>
          </cell>
        </row>
        <row r="1382">
          <cell r="B1382">
            <v>390880</v>
          </cell>
          <cell r="C1382" t="str">
            <v>Catalina: Structures and Improvements - Common - Fence/walls - perimeter</v>
          </cell>
        </row>
        <row r="1383">
          <cell r="B1383">
            <v>390881</v>
          </cell>
          <cell r="C1383" t="str">
            <v>Catalina: Structures and Improvements - Common - Retaining walls</v>
          </cell>
        </row>
        <row r="1384">
          <cell r="B1384">
            <v>390882</v>
          </cell>
          <cell r="C1384" t="str">
            <v>Catalina: Structures and Improvements - Common - Barriers</v>
          </cell>
        </row>
        <row r="1385">
          <cell r="B1385">
            <v>390883</v>
          </cell>
          <cell r="C1385" t="str">
            <v>Catalina: Structures and Improvements - Common - Bridge/trestle</v>
          </cell>
        </row>
        <row r="1386">
          <cell r="B1386">
            <v>390884</v>
          </cell>
          <cell r="C1386" t="str">
            <v>Catalina: Structures and Improvements - Common - Paving, walks and drives</v>
          </cell>
        </row>
        <row r="1387">
          <cell r="B1387">
            <v>390885</v>
          </cell>
          <cell r="C1387" t="str">
            <v>Catalina: Structures and Improvements - Common - Parking lot</v>
          </cell>
        </row>
        <row r="1388">
          <cell r="B1388">
            <v>390886</v>
          </cell>
          <cell r="C1388" t="str">
            <v>Catalina: Structures and Improvements - Common - Landscaping</v>
          </cell>
        </row>
        <row r="1389">
          <cell r="B1389">
            <v>390887</v>
          </cell>
          <cell r="C1389" t="str">
            <v>Catalina: Structures and Improvements - Common - Sprinkler system</v>
          </cell>
        </row>
        <row r="1390">
          <cell r="B1390">
            <v>390888</v>
          </cell>
          <cell r="C1390" t="str">
            <v>Catalina: Structures and Improvements - Common - Breakwater, dike, seawall</v>
          </cell>
        </row>
        <row r="1391">
          <cell r="B1391">
            <v>390889</v>
          </cell>
          <cell r="C1391" t="str">
            <v>Catalina: Structures and Improvements - Common - Dock, wharf, pier</v>
          </cell>
        </row>
        <row r="1392">
          <cell r="B1392">
            <v>390890</v>
          </cell>
          <cell r="C1392" t="str">
            <v>Catalina: Structures and Improvements - Common - Crane/hoist - non-portable</v>
          </cell>
        </row>
        <row r="1393">
          <cell r="B1393">
            <v>390</v>
          </cell>
          <cell r="C1393" t="str">
            <v xml:space="preserve">Catalina: Structures and Improvements - Common - </v>
          </cell>
        </row>
        <row r="1394">
          <cell r="B1394">
            <v>391</v>
          </cell>
          <cell r="C1394" t="str">
            <v xml:space="preserve">Catalina: Office Furniture and Equipment - Common - </v>
          </cell>
        </row>
        <row r="1395">
          <cell r="B1395">
            <v>391</v>
          </cell>
          <cell r="C1395" t="str">
            <v xml:space="preserve">Catalina: Office Furniture and Equipment - Common - </v>
          </cell>
        </row>
        <row r="1396">
          <cell r="B1396">
            <v>391799</v>
          </cell>
          <cell r="C1396" t="str">
            <v>Catalina: Office Furniture and Equipment - Common - Catalina - application software</v>
          </cell>
        </row>
        <row r="1397">
          <cell r="B1397">
            <v>391891</v>
          </cell>
          <cell r="C1397" t="str">
            <v>Catalina: Office Furniture and Equipment - Common - Office furniture and equipment</v>
          </cell>
        </row>
        <row r="1398">
          <cell r="B1398">
            <v>391</v>
          </cell>
          <cell r="C1398" t="str">
            <v xml:space="preserve">Catalina: Office Furniture and Equipment - Common - </v>
          </cell>
        </row>
        <row r="1399">
          <cell r="B1399">
            <v>392</v>
          </cell>
          <cell r="C1399" t="str">
            <v xml:space="preserve">Catalina: Transportation Equipment - Common - </v>
          </cell>
        </row>
        <row r="1400">
          <cell r="B1400">
            <v>392</v>
          </cell>
          <cell r="C1400" t="str">
            <v xml:space="preserve">Catalina: Transportation Equipment - Common - </v>
          </cell>
        </row>
        <row r="1401">
          <cell r="B1401">
            <v>392799</v>
          </cell>
          <cell r="C1401" t="str">
            <v>Catalina: Transportation Equipment - Common - Spare parts</v>
          </cell>
        </row>
        <row r="1402">
          <cell r="B1402">
            <v>392810</v>
          </cell>
          <cell r="C1402" t="str">
            <v>Catalina: Transportation Equipment - Common - Automobile (Passenger vehicles) gasoline and diesel</v>
          </cell>
        </row>
        <row r="1403">
          <cell r="B1403">
            <v>392820</v>
          </cell>
          <cell r="C1403" t="str">
            <v>Catalina: Transportation Equipment - Common - Electric vehicle - all types</v>
          </cell>
        </row>
        <row r="1404">
          <cell r="B1404">
            <v>392830</v>
          </cell>
          <cell r="C1404" t="str">
            <v>Catalina: Transportation Equipment - Common - Trailers - towable units</v>
          </cell>
        </row>
        <row r="1405">
          <cell r="B1405">
            <v>392840</v>
          </cell>
          <cell r="C1405" t="str">
            <v>Catalina: Transportation Equipment - Common - Helicopter - F &amp; E system</v>
          </cell>
        </row>
        <row r="1406">
          <cell r="B1406">
            <v>392850</v>
          </cell>
          <cell r="C1406" t="str">
            <v>Catalina: Transportation Equipment - Common - Aircraft, fixed wing - F &amp; E system</v>
          </cell>
        </row>
        <row r="1407">
          <cell r="B1407">
            <v>392860</v>
          </cell>
          <cell r="C1407" t="str">
            <v>Catalina: Transportation Equipment - Common - Boat</v>
          </cell>
        </row>
        <row r="1408">
          <cell r="B1408">
            <v>392870</v>
          </cell>
          <cell r="C1408" t="str">
            <v>Catalina: Transportation Equipment - Common - Motor truck - gasoline and diesel</v>
          </cell>
        </row>
        <row r="1409">
          <cell r="B1409">
            <v>392880</v>
          </cell>
          <cell r="C1409" t="str">
            <v>Catalina: Transportation Equipment - Common - Cycles - motor driven and manual</v>
          </cell>
        </row>
        <row r="1410">
          <cell r="B1410">
            <v>392890</v>
          </cell>
          <cell r="C1410" t="str">
            <v>Catalina: Transportation Equipment - Common - Tractor</v>
          </cell>
        </row>
        <row r="1411">
          <cell r="B1411">
            <v>392892</v>
          </cell>
          <cell r="C1411" t="str">
            <v>Catalina: Transportation Equipment - Common - Crane/fork lift - gasoline and diesel</v>
          </cell>
        </row>
        <row r="1412">
          <cell r="B1412">
            <v>392</v>
          </cell>
          <cell r="C1412" t="str">
            <v xml:space="preserve">Catalina: Transportation Equipment - Common - </v>
          </cell>
        </row>
        <row r="1413">
          <cell r="B1413">
            <v>393</v>
          </cell>
          <cell r="C1413" t="str">
            <v xml:space="preserve">Catalina: Stores Equipment - Common - </v>
          </cell>
        </row>
        <row r="1414">
          <cell r="B1414">
            <v>393</v>
          </cell>
          <cell r="C1414" t="str">
            <v xml:space="preserve">Catalina: Stores Equipment - Common - </v>
          </cell>
        </row>
        <row r="1415">
          <cell r="B1415">
            <v>393893</v>
          </cell>
          <cell r="C1415" t="str">
            <v>Catalina: Stores Equipment - Common - Stores Equipment</v>
          </cell>
        </row>
        <row r="1416">
          <cell r="B1416">
            <v>393</v>
          </cell>
          <cell r="C1416" t="str">
            <v xml:space="preserve">Catalina: Stores Equipment - Common - </v>
          </cell>
        </row>
        <row r="1417">
          <cell r="B1417">
            <v>394</v>
          </cell>
          <cell r="C1417" t="str">
            <v xml:space="preserve">Catalina: Tools, Shop, and Garage Equipment - Common - </v>
          </cell>
        </row>
        <row r="1418">
          <cell r="B1418">
            <v>394</v>
          </cell>
          <cell r="C1418" t="str">
            <v xml:space="preserve">Catalina: Tools, Shop, and Garage Equipment - Common - </v>
          </cell>
        </row>
        <row r="1419">
          <cell r="B1419">
            <v>394840</v>
          </cell>
          <cell r="C1419" t="str">
            <v>Catalina: Tools, Shop, and Garage Equipment - Common - Garage equipment</v>
          </cell>
        </row>
        <row r="1420">
          <cell r="B1420">
            <v>394845</v>
          </cell>
          <cell r="C1420" t="str">
            <v>Catalina: Tools, Shop, and Garage Equipment - Common - Shop equipment</v>
          </cell>
        </row>
        <row r="1421">
          <cell r="B1421">
            <v>394850</v>
          </cell>
          <cell r="C1421" t="str">
            <v>Catalina: Tools, Shop, and Garage Equipment - Common - Aircraft tools and other equipment F &amp; E system</v>
          </cell>
        </row>
        <row r="1422">
          <cell r="B1422">
            <v>394894</v>
          </cell>
          <cell r="C1422" t="str">
            <v>Catalina: Tools, Shop, and Garage Equipment - Common - Tools and work equipment</v>
          </cell>
        </row>
        <row r="1423">
          <cell r="B1423">
            <v>394</v>
          </cell>
          <cell r="C1423" t="str">
            <v xml:space="preserve">Catalina: Tools, Shop, and Garage Equipment - Common - </v>
          </cell>
        </row>
        <row r="1424">
          <cell r="B1424">
            <v>395</v>
          </cell>
          <cell r="C1424" t="str">
            <v xml:space="preserve">Catalina: Laboratory Equipment - Common - </v>
          </cell>
        </row>
        <row r="1425">
          <cell r="B1425">
            <v>395</v>
          </cell>
          <cell r="C1425" t="str">
            <v xml:space="preserve">Catalina: Laboratory Equipment - Common - </v>
          </cell>
        </row>
        <row r="1426">
          <cell r="B1426">
            <v>395895</v>
          </cell>
          <cell r="C1426" t="str">
            <v>Catalina: Laboratory Equipment - Common - Laboratory Equipment</v>
          </cell>
        </row>
        <row r="1427">
          <cell r="B1427">
            <v>395</v>
          </cell>
          <cell r="C1427" t="str">
            <v xml:space="preserve">Catalina: Laboratory Equipment - Common - </v>
          </cell>
        </row>
        <row r="1428">
          <cell r="B1428">
            <v>398</v>
          </cell>
          <cell r="C1428" t="str">
            <v xml:space="preserve">Catalina: Miscellaneous Equipment - Common - </v>
          </cell>
        </row>
        <row r="1429">
          <cell r="B1429">
            <v>398</v>
          </cell>
          <cell r="C1429" t="str">
            <v xml:space="preserve">Catalina: Miscellaneous Equipment - Common - </v>
          </cell>
        </row>
        <row r="1430">
          <cell r="B1430">
            <v>398898</v>
          </cell>
          <cell r="C1430" t="str">
            <v>Catalina: Miscellaneous Equipment - Common - Miscellaneous equipment</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row r="1">
          <cell r="A1" t="str">
            <v>OCCUPATION_CD</v>
          </cell>
          <cell r="B1" t="str">
            <v>CR / FI</v>
          </cell>
          <cell r="C1" t="str">
            <v>Tot Hrs 2005 YTD 10/20/05</v>
          </cell>
        </row>
        <row r="2">
          <cell r="A2" t="str">
            <v>8300</v>
          </cell>
          <cell r="B2" t="str">
            <v>FI</v>
          </cell>
          <cell r="C2">
            <v>104.75</v>
          </cell>
        </row>
        <row r="3">
          <cell r="A3" t="str">
            <v>8763</v>
          </cell>
          <cell r="B3" t="str">
            <v>FI</v>
          </cell>
          <cell r="C3">
            <v>300.75</v>
          </cell>
        </row>
        <row r="4">
          <cell r="A4" t="str">
            <v>8776</v>
          </cell>
          <cell r="B4" t="str">
            <v>FI</v>
          </cell>
          <cell r="C4">
            <v>27.5</v>
          </cell>
        </row>
        <row r="5">
          <cell r="A5" t="str">
            <v>9001</v>
          </cell>
          <cell r="B5" t="str">
            <v>FI</v>
          </cell>
          <cell r="C5">
            <v>3</v>
          </cell>
        </row>
        <row r="6">
          <cell r="A6" t="str">
            <v>9344</v>
          </cell>
          <cell r="B6" t="str">
            <v>FI</v>
          </cell>
          <cell r="C6">
            <v>38.5</v>
          </cell>
        </row>
        <row r="7">
          <cell r="A7" t="str">
            <v>9351</v>
          </cell>
          <cell r="B7" t="str">
            <v>FI</v>
          </cell>
          <cell r="C7">
            <v>5.5</v>
          </cell>
        </row>
        <row r="8">
          <cell r="A8" t="str">
            <v>9473</v>
          </cell>
          <cell r="B8" t="str">
            <v>FI</v>
          </cell>
          <cell r="C8">
            <v>114.5</v>
          </cell>
        </row>
        <row r="9">
          <cell r="A9" t="str">
            <v>9476</v>
          </cell>
          <cell r="B9" t="str">
            <v>FI</v>
          </cell>
          <cell r="C9">
            <v>112.25</v>
          </cell>
        </row>
        <row r="10">
          <cell r="A10" t="str">
            <v>9481</v>
          </cell>
          <cell r="B10" t="str">
            <v>CR</v>
          </cell>
          <cell r="C10">
            <v>28719.75</v>
          </cell>
        </row>
        <row r="11">
          <cell r="A11" t="str">
            <v>9482</v>
          </cell>
          <cell r="B11" t="str">
            <v>CR</v>
          </cell>
          <cell r="C11">
            <v>29</v>
          </cell>
        </row>
        <row r="12">
          <cell r="A12" t="str">
            <v>9501</v>
          </cell>
          <cell r="B12" t="str">
            <v>FI</v>
          </cell>
          <cell r="C12">
            <v>1070.25</v>
          </cell>
        </row>
        <row r="13">
          <cell r="A13" t="str">
            <v>9525</v>
          </cell>
          <cell r="B13" t="str">
            <v>CR</v>
          </cell>
          <cell r="C13">
            <v>1756.25</v>
          </cell>
        </row>
        <row r="14">
          <cell r="A14" t="str">
            <v>9526</v>
          </cell>
          <cell r="B14" t="str">
            <v>FI</v>
          </cell>
          <cell r="C14">
            <v>135.5</v>
          </cell>
        </row>
        <row r="15">
          <cell r="A15" t="str">
            <v>9528</v>
          </cell>
          <cell r="B15" t="str">
            <v>CR</v>
          </cell>
          <cell r="C15">
            <v>9395.25</v>
          </cell>
        </row>
        <row r="16">
          <cell r="A16" t="str">
            <v>9529</v>
          </cell>
          <cell r="B16" t="str">
            <v>CR</v>
          </cell>
          <cell r="C16">
            <v>21578.5</v>
          </cell>
        </row>
        <row r="17">
          <cell r="A17" t="str">
            <v>9562</v>
          </cell>
          <cell r="B17" t="str">
            <v>FI</v>
          </cell>
          <cell r="C17">
            <v>3</v>
          </cell>
        </row>
        <row r="18">
          <cell r="A18" t="str">
            <v>9585</v>
          </cell>
          <cell r="B18" t="str">
            <v>FI</v>
          </cell>
          <cell r="C18">
            <v>8</v>
          </cell>
        </row>
        <row r="19">
          <cell r="A19" t="str">
            <v>9601</v>
          </cell>
          <cell r="B19" t="str">
            <v>CR</v>
          </cell>
          <cell r="C19">
            <v>1174.75</v>
          </cell>
        </row>
        <row r="20">
          <cell r="A20" t="str">
            <v>9605</v>
          </cell>
          <cell r="B20" t="str">
            <v>CR</v>
          </cell>
          <cell r="C20">
            <v>38075.5</v>
          </cell>
        </row>
        <row r="21">
          <cell r="A21" t="str">
            <v>9606</v>
          </cell>
          <cell r="B21" t="str">
            <v>CR</v>
          </cell>
          <cell r="C21">
            <v>23.25</v>
          </cell>
        </row>
        <row r="22">
          <cell r="A22" t="str">
            <v>9607</v>
          </cell>
          <cell r="B22" t="str">
            <v>FI</v>
          </cell>
          <cell r="C22">
            <v>32</v>
          </cell>
        </row>
        <row r="23">
          <cell r="A23" t="str">
            <v>9611</v>
          </cell>
          <cell r="B23" t="str">
            <v>CR</v>
          </cell>
          <cell r="C23">
            <v>87345.5</v>
          </cell>
        </row>
        <row r="24">
          <cell r="A24" t="str">
            <v>9713</v>
          </cell>
          <cell r="B24" t="str">
            <v>CR</v>
          </cell>
          <cell r="C24">
            <v>594</v>
          </cell>
        </row>
        <row r="25">
          <cell r="A25" t="str">
            <v>9796</v>
          </cell>
          <cell r="B25" t="str">
            <v>FI</v>
          </cell>
          <cell r="C25">
            <v>7.25</v>
          </cell>
        </row>
        <row r="26">
          <cell r="A26" t="str">
            <v>9798</v>
          </cell>
          <cell r="B26" t="str">
            <v>FI</v>
          </cell>
          <cell r="C26">
            <v>71</v>
          </cell>
        </row>
        <row r="27">
          <cell r="A27" t="str">
            <v>9870</v>
          </cell>
          <cell r="B27" t="str">
            <v>CR</v>
          </cell>
          <cell r="C27">
            <v>1340.75</v>
          </cell>
        </row>
        <row r="28">
          <cell r="A28" t="str">
            <v>9880</v>
          </cell>
          <cell r="B28" t="str">
            <v>FI</v>
          </cell>
          <cell r="C28">
            <v>291</v>
          </cell>
        </row>
        <row r="29">
          <cell r="A29" t="str">
            <v>9927</v>
          </cell>
          <cell r="B29" t="str">
            <v>FI</v>
          </cell>
          <cell r="C29">
            <v>62.25</v>
          </cell>
        </row>
        <row r="30">
          <cell r="A30" t="str">
            <v>APP2</v>
          </cell>
          <cell r="B30" t="str">
            <v>FI</v>
          </cell>
          <cell r="C30">
            <v>48</v>
          </cell>
        </row>
        <row r="31">
          <cell r="A31" t="str">
            <v>CCM2</v>
          </cell>
          <cell r="B31" t="str">
            <v>FI</v>
          </cell>
          <cell r="C31">
            <v>6086.25</v>
          </cell>
        </row>
        <row r="32">
          <cell r="A32" t="str">
            <v>CCM3</v>
          </cell>
          <cell r="B32" t="str">
            <v>FI</v>
          </cell>
          <cell r="C32">
            <v>24561.25</v>
          </cell>
        </row>
        <row r="33">
          <cell r="A33" t="str">
            <v>DES1</v>
          </cell>
          <cell r="B33" t="str">
            <v>FI</v>
          </cell>
          <cell r="C33">
            <v>140</v>
          </cell>
        </row>
        <row r="34">
          <cell r="A34" t="str">
            <v>DES2</v>
          </cell>
          <cell r="B34" t="str">
            <v>FI</v>
          </cell>
          <cell r="C34">
            <v>205.5</v>
          </cell>
        </row>
        <row r="35">
          <cell r="A35" t="str">
            <v>ISU1</v>
          </cell>
          <cell r="B35" t="str">
            <v>FI</v>
          </cell>
          <cell r="C35">
            <v>150</v>
          </cell>
        </row>
        <row r="36">
          <cell r="A36" t="str">
            <v>ISU2</v>
          </cell>
          <cell r="B36" t="str">
            <v>FI</v>
          </cell>
          <cell r="C36">
            <v>3964.25</v>
          </cell>
        </row>
        <row r="37">
          <cell r="A37" t="str">
            <v>MPP1</v>
          </cell>
          <cell r="B37" t="str">
            <v>FI</v>
          </cell>
          <cell r="C37">
            <v>1159</v>
          </cell>
        </row>
        <row r="38">
          <cell r="A38" t="str">
            <v>MPP2</v>
          </cell>
          <cell r="B38" t="str">
            <v>FI</v>
          </cell>
          <cell r="C38">
            <v>82</v>
          </cell>
        </row>
        <row r="39">
          <cell r="A39" t="str">
            <v>PLA1</v>
          </cell>
          <cell r="B39" t="str">
            <v>FI</v>
          </cell>
          <cell r="C39">
            <v>18.5</v>
          </cell>
        </row>
        <row r="40">
          <cell r="A40" t="str">
            <v>PLA2</v>
          </cell>
          <cell r="B40" t="str">
            <v>FI</v>
          </cell>
          <cell r="C40">
            <v>32</v>
          </cell>
        </row>
        <row r="41">
          <cell r="A41" t="str">
            <v>SUP1</v>
          </cell>
          <cell r="B41" t="str">
            <v>FI</v>
          </cell>
          <cell r="C41">
            <v>18</v>
          </cell>
        </row>
        <row r="42">
          <cell r="A42" t="str">
            <v>SUP2</v>
          </cell>
          <cell r="B42" t="str">
            <v>FI</v>
          </cell>
          <cell r="C42">
            <v>434.75</v>
          </cell>
        </row>
        <row r="43">
          <cell r="A43" t="str">
            <v>TSP2</v>
          </cell>
          <cell r="B43" t="str">
            <v>FI</v>
          </cell>
          <cell r="C43">
            <v>3338</v>
          </cell>
        </row>
        <row r="44">
          <cell r="A44" t="str">
            <v>TSP3</v>
          </cell>
          <cell r="B44" t="str">
            <v>FI</v>
          </cell>
          <cell r="C44">
            <v>16</v>
          </cell>
        </row>
      </sheetData>
      <sheetData sheetId="4"/>
      <sheetData sheetId="5"/>
      <sheetData sheetId="6"/>
      <sheetData sheetId="7"/>
      <sheetData sheetId="8">
        <row r="1">
          <cell r="A1" t="str">
            <v>WO_SAMPLE_ID</v>
          </cell>
          <cell r="B1" t="str">
            <v>ACCTG_PERIOD_YEAR</v>
          </cell>
          <cell r="C1" t="str">
            <v>ACCTG_PERIOD_MTH</v>
          </cell>
          <cell r="D1" t="str">
            <v>COST_ELEMENT_CD</v>
          </cell>
          <cell r="E1" t="str">
            <v>SumOfACCTG_TRANS_AMT</v>
          </cell>
          <cell r="F1" t="str">
            <v>VENDOR</v>
          </cell>
        </row>
        <row r="2">
          <cell r="A2">
            <v>616</v>
          </cell>
          <cell r="B2" t="str">
            <v>2005</v>
          </cell>
          <cell r="C2" t="str">
            <v>01</v>
          </cell>
          <cell r="D2" t="str">
            <v>C</v>
          </cell>
          <cell r="E2">
            <v>6544.69</v>
          </cell>
        </row>
        <row r="3">
          <cell r="A3">
            <v>616</v>
          </cell>
          <cell r="B3" t="str">
            <v>2005</v>
          </cell>
          <cell r="C3" t="str">
            <v>01</v>
          </cell>
          <cell r="D3" t="str">
            <v>C</v>
          </cell>
          <cell r="E3">
            <v>115672.88</v>
          </cell>
          <cell r="F3" t="str">
            <v>AMERON POLE PRO</v>
          </cell>
        </row>
        <row r="4">
          <cell r="A4">
            <v>616</v>
          </cell>
          <cell r="B4" t="str">
            <v>2005</v>
          </cell>
          <cell r="C4" t="str">
            <v>01</v>
          </cell>
          <cell r="D4" t="str">
            <v>C</v>
          </cell>
          <cell r="E4">
            <v>2710.09</v>
          </cell>
          <cell r="F4" t="str">
            <v>ARIZONA PIPELIN</v>
          </cell>
        </row>
        <row r="5">
          <cell r="A5">
            <v>616</v>
          </cell>
          <cell r="B5" t="str">
            <v>2005</v>
          </cell>
          <cell r="C5" t="str">
            <v>01</v>
          </cell>
          <cell r="D5" t="str">
            <v>C</v>
          </cell>
          <cell r="E5">
            <v>7.57</v>
          </cell>
          <cell r="F5" t="str">
            <v>C &amp; R REPROGRAP</v>
          </cell>
        </row>
        <row r="6">
          <cell r="A6">
            <v>616</v>
          </cell>
          <cell r="B6" t="str">
            <v>2005</v>
          </cell>
          <cell r="C6" t="str">
            <v>01</v>
          </cell>
          <cell r="D6" t="str">
            <v>C</v>
          </cell>
          <cell r="E6">
            <v>464.35</v>
          </cell>
          <cell r="F6" t="str">
            <v>COMMERCIAL GRAP</v>
          </cell>
        </row>
        <row r="7">
          <cell r="A7">
            <v>616</v>
          </cell>
          <cell r="B7" t="str">
            <v>2005</v>
          </cell>
          <cell r="C7" t="str">
            <v>01</v>
          </cell>
          <cell r="D7" t="str">
            <v>C</v>
          </cell>
          <cell r="E7">
            <v>594</v>
          </cell>
          <cell r="F7" t="str">
            <v>CPM INC</v>
          </cell>
        </row>
        <row r="8">
          <cell r="A8">
            <v>616</v>
          </cell>
          <cell r="B8" t="str">
            <v>2005</v>
          </cell>
          <cell r="C8" t="str">
            <v>01</v>
          </cell>
          <cell r="D8" t="str">
            <v>C</v>
          </cell>
          <cell r="E8">
            <v>-1472.64</v>
          </cell>
          <cell r="F8" t="str">
            <v>DIVERSIFIED UTI</v>
          </cell>
        </row>
        <row r="9">
          <cell r="A9">
            <v>616</v>
          </cell>
          <cell r="B9" t="str">
            <v>2005</v>
          </cell>
          <cell r="C9" t="str">
            <v>01</v>
          </cell>
          <cell r="D9" t="str">
            <v>C</v>
          </cell>
          <cell r="E9">
            <v>-0.06</v>
          </cell>
          <cell r="F9" t="str">
            <v>E E ELECTRIC, I</v>
          </cell>
        </row>
        <row r="10">
          <cell r="A10">
            <v>616</v>
          </cell>
          <cell r="B10" t="str">
            <v>2005</v>
          </cell>
          <cell r="C10" t="str">
            <v>01</v>
          </cell>
          <cell r="D10" t="str">
            <v>C</v>
          </cell>
          <cell r="E10">
            <v>338.53</v>
          </cell>
          <cell r="F10" t="str">
            <v>FCI MANAGEMENT</v>
          </cell>
        </row>
        <row r="11">
          <cell r="A11">
            <v>616</v>
          </cell>
          <cell r="B11" t="str">
            <v>2005</v>
          </cell>
          <cell r="C11" t="str">
            <v>01</v>
          </cell>
          <cell r="D11" t="str">
            <v>C</v>
          </cell>
          <cell r="E11">
            <v>13098.15</v>
          </cell>
          <cell r="F11" t="str">
            <v>HENKELS &amp; MCCOY</v>
          </cell>
        </row>
        <row r="12">
          <cell r="A12">
            <v>616</v>
          </cell>
          <cell r="B12" t="str">
            <v>2005</v>
          </cell>
          <cell r="C12" t="str">
            <v>01</v>
          </cell>
          <cell r="D12" t="str">
            <v>C</v>
          </cell>
          <cell r="E12">
            <v>-1480.87</v>
          </cell>
          <cell r="F12" t="str">
            <v>HERMAN WEISSKER</v>
          </cell>
        </row>
        <row r="13">
          <cell r="A13">
            <v>616</v>
          </cell>
          <cell r="B13" t="str">
            <v>2005</v>
          </cell>
          <cell r="C13" t="str">
            <v>01</v>
          </cell>
          <cell r="D13" t="str">
            <v>C</v>
          </cell>
          <cell r="E13">
            <v>1655.36</v>
          </cell>
          <cell r="F13" t="str">
            <v>HOT LINE CONSTR</v>
          </cell>
        </row>
        <row r="14">
          <cell r="A14">
            <v>616</v>
          </cell>
          <cell r="B14" t="str">
            <v>2005</v>
          </cell>
          <cell r="C14" t="str">
            <v>01</v>
          </cell>
          <cell r="D14" t="str">
            <v>C</v>
          </cell>
          <cell r="E14">
            <v>71840.02</v>
          </cell>
          <cell r="F14" t="str">
            <v>IDI TECHNOLOGIE</v>
          </cell>
        </row>
        <row r="15">
          <cell r="A15">
            <v>616</v>
          </cell>
          <cell r="B15" t="str">
            <v>2005</v>
          </cell>
          <cell r="C15" t="str">
            <v>01</v>
          </cell>
          <cell r="D15" t="str">
            <v>C</v>
          </cell>
          <cell r="E15">
            <v>12321.05</v>
          </cell>
          <cell r="F15" t="str">
            <v>IRISH COMMUNICA</v>
          </cell>
        </row>
        <row r="16">
          <cell r="A16">
            <v>616</v>
          </cell>
          <cell r="B16" t="str">
            <v>2005</v>
          </cell>
          <cell r="C16" t="str">
            <v>01</v>
          </cell>
          <cell r="D16" t="str">
            <v>C</v>
          </cell>
          <cell r="E16">
            <v>72147.789999999994</v>
          </cell>
          <cell r="F16" t="str">
            <v>PAR ELECTRICAL</v>
          </cell>
        </row>
        <row r="17">
          <cell r="A17">
            <v>616</v>
          </cell>
          <cell r="B17" t="str">
            <v>2005</v>
          </cell>
          <cell r="C17" t="str">
            <v>01</v>
          </cell>
          <cell r="D17" t="str">
            <v>C</v>
          </cell>
          <cell r="E17">
            <v>29813.59</v>
          </cell>
          <cell r="F17" t="str">
            <v>POUK &amp; STEINLE,</v>
          </cell>
        </row>
        <row r="18">
          <cell r="A18">
            <v>616</v>
          </cell>
          <cell r="B18" t="str">
            <v>2005</v>
          </cell>
          <cell r="C18" t="str">
            <v>01</v>
          </cell>
          <cell r="D18" t="str">
            <v>C</v>
          </cell>
          <cell r="E18">
            <v>15474.7</v>
          </cell>
          <cell r="F18" t="str">
            <v>TIDWELL EXCAVAT</v>
          </cell>
        </row>
        <row r="19">
          <cell r="A19">
            <v>616</v>
          </cell>
          <cell r="B19" t="str">
            <v>2005</v>
          </cell>
          <cell r="C19" t="str">
            <v>02</v>
          </cell>
          <cell r="D19" t="str">
            <v>C</v>
          </cell>
          <cell r="E19">
            <v>6306.35</v>
          </cell>
        </row>
        <row r="20">
          <cell r="A20">
            <v>616</v>
          </cell>
          <cell r="B20" t="str">
            <v>2005</v>
          </cell>
          <cell r="C20" t="str">
            <v>02</v>
          </cell>
          <cell r="D20" t="str">
            <v>C</v>
          </cell>
          <cell r="E20">
            <v>381345.92</v>
          </cell>
          <cell r="F20" t="str">
            <v>AMERON POLE PRO</v>
          </cell>
        </row>
        <row r="21">
          <cell r="A21">
            <v>616</v>
          </cell>
          <cell r="B21" t="str">
            <v>2005</v>
          </cell>
          <cell r="C21" t="str">
            <v>02</v>
          </cell>
          <cell r="D21" t="str">
            <v>C</v>
          </cell>
          <cell r="E21">
            <v>41309.75</v>
          </cell>
          <cell r="F21" t="str">
            <v>ARIZONA PIPELIN</v>
          </cell>
        </row>
        <row r="22">
          <cell r="A22">
            <v>616</v>
          </cell>
          <cell r="B22" t="str">
            <v>2005</v>
          </cell>
          <cell r="C22" t="str">
            <v>02</v>
          </cell>
          <cell r="D22" t="str">
            <v>C</v>
          </cell>
          <cell r="E22">
            <v>21.58</v>
          </cell>
          <cell r="F22" t="str">
            <v>C &amp; R REPROGRAP</v>
          </cell>
        </row>
        <row r="23">
          <cell r="A23">
            <v>616</v>
          </cell>
          <cell r="B23" t="str">
            <v>2005</v>
          </cell>
          <cell r="C23" t="str">
            <v>02</v>
          </cell>
          <cell r="D23" t="str">
            <v>C</v>
          </cell>
          <cell r="E23">
            <v>838.9</v>
          </cell>
          <cell r="F23" t="str">
            <v>COMMERCIAL GRAP</v>
          </cell>
        </row>
        <row r="24">
          <cell r="A24">
            <v>616</v>
          </cell>
          <cell r="B24" t="str">
            <v>2005</v>
          </cell>
          <cell r="C24" t="str">
            <v>02</v>
          </cell>
          <cell r="D24" t="str">
            <v>C</v>
          </cell>
          <cell r="E24">
            <v>51075.199999999997</v>
          </cell>
          <cell r="F24" t="str">
            <v>DIVERSIFIED UTI</v>
          </cell>
        </row>
        <row r="25">
          <cell r="A25">
            <v>616</v>
          </cell>
          <cell r="B25" t="str">
            <v>2005</v>
          </cell>
          <cell r="C25" t="str">
            <v>02</v>
          </cell>
          <cell r="D25" t="str">
            <v>C</v>
          </cell>
          <cell r="E25">
            <v>11874.65</v>
          </cell>
          <cell r="F25" t="str">
            <v>E E ELECTRIC, I</v>
          </cell>
        </row>
        <row r="26">
          <cell r="A26">
            <v>616</v>
          </cell>
          <cell r="B26" t="str">
            <v>2005</v>
          </cell>
          <cell r="C26" t="str">
            <v>02</v>
          </cell>
          <cell r="D26" t="str">
            <v>C</v>
          </cell>
          <cell r="E26">
            <v>431281.84</v>
          </cell>
          <cell r="F26" t="str">
            <v>HENKELS &amp; MCCOY</v>
          </cell>
        </row>
        <row r="27">
          <cell r="A27">
            <v>616</v>
          </cell>
          <cell r="B27" t="str">
            <v>2005</v>
          </cell>
          <cell r="C27" t="str">
            <v>02</v>
          </cell>
          <cell r="D27" t="str">
            <v>C</v>
          </cell>
          <cell r="E27">
            <v>70884.460000000006</v>
          </cell>
          <cell r="F27" t="str">
            <v>HERMAN WEISSKER</v>
          </cell>
        </row>
        <row r="28">
          <cell r="A28">
            <v>616</v>
          </cell>
          <cell r="B28" t="str">
            <v>2005</v>
          </cell>
          <cell r="C28" t="str">
            <v>02</v>
          </cell>
          <cell r="D28" t="str">
            <v>C</v>
          </cell>
          <cell r="E28">
            <v>4017.48</v>
          </cell>
          <cell r="F28" t="str">
            <v>HOT LINE CONSTR</v>
          </cell>
        </row>
        <row r="29">
          <cell r="A29">
            <v>616</v>
          </cell>
          <cell r="B29" t="str">
            <v>2005</v>
          </cell>
          <cell r="C29" t="str">
            <v>02</v>
          </cell>
          <cell r="D29" t="str">
            <v>C</v>
          </cell>
          <cell r="E29">
            <v>38928.339999999997</v>
          </cell>
          <cell r="F29" t="str">
            <v>IDI TECHNOLOGIE</v>
          </cell>
        </row>
        <row r="30">
          <cell r="A30">
            <v>616</v>
          </cell>
          <cell r="B30" t="str">
            <v>2005</v>
          </cell>
          <cell r="C30" t="str">
            <v>02</v>
          </cell>
          <cell r="D30" t="str">
            <v>C</v>
          </cell>
          <cell r="E30">
            <v>7060.55</v>
          </cell>
          <cell r="F30" t="str">
            <v>IRISH COMMUNICA</v>
          </cell>
        </row>
        <row r="31">
          <cell r="A31">
            <v>616</v>
          </cell>
          <cell r="B31" t="str">
            <v>2005</v>
          </cell>
          <cell r="C31" t="str">
            <v>02</v>
          </cell>
          <cell r="D31" t="str">
            <v>C</v>
          </cell>
          <cell r="E31">
            <v>222223.9</v>
          </cell>
          <cell r="F31" t="str">
            <v>PAR ELECTRICAL</v>
          </cell>
        </row>
        <row r="32">
          <cell r="A32">
            <v>616</v>
          </cell>
          <cell r="B32" t="str">
            <v>2005</v>
          </cell>
          <cell r="C32" t="str">
            <v>02</v>
          </cell>
          <cell r="D32" t="str">
            <v>C</v>
          </cell>
          <cell r="E32">
            <v>45087.23</v>
          </cell>
          <cell r="F32" t="str">
            <v>POUK &amp; STEINLE,</v>
          </cell>
        </row>
        <row r="33">
          <cell r="A33">
            <v>616</v>
          </cell>
          <cell r="B33" t="str">
            <v>2005</v>
          </cell>
          <cell r="C33" t="str">
            <v>02</v>
          </cell>
          <cell r="D33" t="str">
            <v>C</v>
          </cell>
          <cell r="E33">
            <v>1844.11</v>
          </cell>
          <cell r="F33" t="str">
            <v>TIDWELL EXCAVAT</v>
          </cell>
        </row>
        <row r="34">
          <cell r="A34">
            <v>616</v>
          </cell>
          <cell r="B34" t="str">
            <v>2005</v>
          </cell>
          <cell r="C34" t="str">
            <v>02</v>
          </cell>
          <cell r="D34" t="str">
            <v>C</v>
          </cell>
          <cell r="E34">
            <v>3289.07</v>
          </cell>
          <cell r="F34" t="str">
            <v>UNITED RENTALS</v>
          </cell>
        </row>
        <row r="35">
          <cell r="A35">
            <v>616</v>
          </cell>
          <cell r="B35" t="str">
            <v>2005</v>
          </cell>
          <cell r="C35" t="str">
            <v>03</v>
          </cell>
          <cell r="D35" t="str">
            <v>C</v>
          </cell>
          <cell r="E35">
            <v>82738.12</v>
          </cell>
        </row>
        <row r="36">
          <cell r="A36">
            <v>616</v>
          </cell>
          <cell r="B36" t="str">
            <v>2005</v>
          </cell>
          <cell r="C36" t="str">
            <v>03</v>
          </cell>
          <cell r="D36" t="str">
            <v>C</v>
          </cell>
          <cell r="E36">
            <v>445302.76</v>
          </cell>
          <cell r="F36" t="str">
            <v>AMERON POLE PRO</v>
          </cell>
        </row>
        <row r="37">
          <cell r="A37">
            <v>616</v>
          </cell>
          <cell r="B37" t="str">
            <v>2005</v>
          </cell>
          <cell r="C37" t="str">
            <v>03</v>
          </cell>
          <cell r="D37" t="str">
            <v>C</v>
          </cell>
          <cell r="E37">
            <v>229201.88</v>
          </cell>
          <cell r="F37" t="str">
            <v>ARIZONA PIPELIN</v>
          </cell>
        </row>
        <row r="38">
          <cell r="A38">
            <v>616</v>
          </cell>
          <cell r="B38" t="str">
            <v>2005</v>
          </cell>
          <cell r="C38" t="str">
            <v>03</v>
          </cell>
          <cell r="D38" t="str">
            <v>C</v>
          </cell>
          <cell r="E38">
            <v>139</v>
          </cell>
          <cell r="F38" t="str">
            <v>ASPLUNDH TREE E</v>
          </cell>
        </row>
        <row r="39">
          <cell r="A39">
            <v>616</v>
          </cell>
          <cell r="B39" t="str">
            <v>2005</v>
          </cell>
          <cell r="C39" t="str">
            <v>03</v>
          </cell>
          <cell r="D39" t="str">
            <v>C</v>
          </cell>
          <cell r="E39">
            <v>75.900000000000006</v>
          </cell>
          <cell r="F39" t="str">
            <v>C &amp; R REPROGRAP</v>
          </cell>
        </row>
        <row r="40">
          <cell r="A40">
            <v>616</v>
          </cell>
          <cell r="B40" t="str">
            <v>2005</v>
          </cell>
          <cell r="C40" t="str">
            <v>03</v>
          </cell>
          <cell r="D40" t="str">
            <v>C</v>
          </cell>
          <cell r="E40">
            <v>825.28</v>
          </cell>
          <cell r="F40" t="str">
            <v>COMMERCIAL GRAP</v>
          </cell>
        </row>
        <row r="41">
          <cell r="A41">
            <v>616</v>
          </cell>
          <cell r="B41" t="str">
            <v>2005</v>
          </cell>
          <cell r="C41" t="str">
            <v>03</v>
          </cell>
          <cell r="D41" t="str">
            <v>C</v>
          </cell>
          <cell r="E41">
            <v>196.02</v>
          </cell>
          <cell r="F41" t="str">
            <v>FCI MANAGEMENT</v>
          </cell>
        </row>
        <row r="42">
          <cell r="A42">
            <v>616</v>
          </cell>
          <cell r="B42" t="str">
            <v>2005</v>
          </cell>
          <cell r="C42" t="str">
            <v>03</v>
          </cell>
          <cell r="D42" t="str">
            <v>C</v>
          </cell>
          <cell r="E42">
            <v>525531.62</v>
          </cell>
          <cell r="F42" t="str">
            <v>HENKELS &amp; MCCOY</v>
          </cell>
        </row>
        <row r="43">
          <cell r="A43">
            <v>616</v>
          </cell>
          <cell r="B43" t="str">
            <v>2005</v>
          </cell>
          <cell r="C43" t="str">
            <v>03</v>
          </cell>
          <cell r="D43" t="str">
            <v>C</v>
          </cell>
          <cell r="E43">
            <v>114439.55</v>
          </cell>
          <cell r="F43" t="str">
            <v>HERMAN WEISSKER</v>
          </cell>
        </row>
        <row r="44">
          <cell r="A44">
            <v>616</v>
          </cell>
          <cell r="B44" t="str">
            <v>2005</v>
          </cell>
          <cell r="C44" t="str">
            <v>03</v>
          </cell>
          <cell r="D44" t="str">
            <v>C</v>
          </cell>
          <cell r="E44">
            <v>19592.39</v>
          </cell>
          <cell r="F44" t="str">
            <v>HOT LINE CONSTR</v>
          </cell>
        </row>
        <row r="45">
          <cell r="A45">
            <v>616</v>
          </cell>
          <cell r="B45" t="str">
            <v>2005</v>
          </cell>
          <cell r="C45" t="str">
            <v>03</v>
          </cell>
          <cell r="D45" t="str">
            <v>C</v>
          </cell>
          <cell r="E45">
            <v>51103.58</v>
          </cell>
          <cell r="F45" t="str">
            <v>IDI TECHNOLOGIE</v>
          </cell>
        </row>
        <row r="46">
          <cell r="A46">
            <v>616</v>
          </cell>
          <cell r="B46" t="str">
            <v>2005</v>
          </cell>
          <cell r="C46" t="str">
            <v>03</v>
          </cell>
          <cell r="D46" t="str">
            <v>C</v>
          </cell>
          <cell r="E46">
            <v>20814.5</v>
          </cell>
          <cell r="F46" t="str">
            <v>IRISH COMMUNICA</v>
          </cell>
        </row>
        <row r="47">
          <cell r="A47">
            <v>616</v>
          </cell>
          <cell r="B47" t="str">
            <v>2005</v>
          </cell>
          <cell r="C47" t="str">
            <v>03</v>
          </cell>
          <cell r="D47" t="str">
            <v>C</v>
          </cell>
          <cell r="E47">
            <v>175225.91</v>
          </cell>
          <cell r="F47" t="str">
            <v>PAR ELECTRICAL</v>
          </cell>
        </row>
        <row r="48">
          <cell r="A48">
            <v>616</v>
          </cell>
          <cell r="B48" t="str">
            <v>2005</v>
          </cell>
          <cell r="C48" t="str">
            <v>03</v>
          </cell>
          <cell r="D48" t="str">
            <v>C</v>
          </cell>
          <cell r="E48">
            <v>203071.14</v>
          </cell>
          <cell r="F48" t="str">
            <v>POUK &amp; STEINLE,</v>
          </cell>
        </row>
        <row r="49">
          <cell r="A49">
            <v>616</v>
          </cell>
          <cell r="B49" t="str">
            <v>2005</v>
          </cell>
          <cell r="C49" t="str">
            <v>03</v>
          </cell>
          <cell r="D49" t="str">
            <v>C</v>
          </cell>
          <cell r="E49">
            <v>8432.01</v>
          </cell>
          <cell r="F49" t="str">
            <v>TIDWELL EXCAVAT</v>
          </cell>
        </row>
        <row r="50">
          <cell r="A50">
            <v>616</v>
          </cell>
          <cell r="B50" t="str">
            <v>2005</v>
          </cell>
          <cell r="C50" t="str">
            <v>03</v>
          </cell>
          <cell r="D50" t="str">
            <v>C</v>
          </cell>
          <cell r="E50">
            <v>2622.51</v>
          </cell>
          <cell r="F50" t="str">
            <v>UNITED RENTALS</v>
          </cell>
        </row>
        <row r="51">
          <cell r="A51">
            <v>616</v>
          </cell>
          <cell r="B51" t="str">
            <v>2005</v>
          </cell>
          <cell r="C51" t="str">
            <v>04</v>
          </cell>
          <cell r="D51" t="str">
            <v>C</v>
          </cell>
          <cell r="E51">
            <v>14490.34</v>
          </cell>
        </row>
        <row r="52">
          <cell r="A52">
            <v>616</v>
          </cell>
          <cell r="B52" t="str">
            <v>2005</v>
          </cell>
          <cell r="C52" t="str">
            <v>04</v>
          </cell>
          <cell r="D52" t="str">
            <v>C</v>
          </cell>
          <cell r="E52">
            <v>655195.36</v>
          </cell>
          <cell r="F52" t="str">
            <v>AMERON POLE PRO</v>
          </cell>
        </row>
        <row r="53">
          <cell r="A53">
            <v>616</v>
          </cell>
          <cell r="B53" t="str">
            <v>2005</v>
          </cell>
          <cell r="C53" t="str">
            <v>04</v>
          </cell>
          <cell r="D53" t="str">
            <v>C</v>
          </cell>
          <cell r="E53">
            <v>31952.880000000001</v>
          </cell>
          <cell r="F53" t="str">
            <v>ARIZONA PIPELIN</v>
          </cell>
        </row>
        <row r="54">
          <cell r="A54">
            <v>616</v>
          </cell>
          <cell r="B54" t="str">
            <v>2005</v>
          </cell>
          <cell r="C54" t="str">
            <v>04</v>
          </cell>
          <cell r="D54" t="str">
            <v>C</v>
          </cell>
          <cell r="E54">
            <v>241.36</v>
          </cell>
          <cell r="F54" t="str">
            <v>C &amp; R REPROGRAP</v>
          </cell>
        </row>
        <row r="55">
          <cell r="A55">
            <v>616</v>
          </cell>
          <cell r="B55" t="str">
            <v>2005</v>
          </cell>
          <cell r="C55" t="str">
            <v>04</v>
          </cell>
          <cell r="D55" t="str">
            <v>C</v>
          </cell>
          <cell r="E55">
            <v>560.36</v>
          </cell>
          <cell r="F55" t="str">
            <v>COMMERCIAL GRAP</v>
          </cell>
        </row>
        <row r="56">
          <cell r="A56">
            <v>616</v>
          </cell>
          <cell r="B56" t="str">
            <v>2005</v>
          </cell>
          <cell r="C56" t="str">
            <v>04</v>
          </cell>
          <cell r="D56" t="str">
            <v>C</v>
          </cell>
          <cell r="E56">
            <v>56670.18</v>
          </cell>
          <cell r="F56" t="str">
            <v>DIVERSIFIED UTI</v>
          </cell>
        </row>
        <row r="57">
          <cell r="A57">
            <v>616</v>
          </cell>
          <cell r="B57" t="str">
            <v>2005</v>
          </cell>
          <cell r="C57" t="str">
            <v>04</v>
          </cell>
          <cell r="D57" t="str">
            <v>C</v>
          </cell>
          <cell r="E57">
            <v>837759.24</v>
          </cell>
          <cell r="F57" t="str">
            <v>HENKELS &amp; MCCOY</v>
          </cell>
        </row>
        <row r="58">
          <cell r="A58">
            <v>616</v>
          </cell>
          <cell r="B58" t="str">
            <v>2005</v>
          </cell>
          <cell r="C58" t="str">
            <v>04</v>
          </cell>
          <cell r="D58" t="str">
            <v>C</v>
          </cell>
          <cell r="E58">
            <v>4815.95</v>
          </cell>
          <cell r="F58" t="str">
            <v>HERMAN WEISSKER</v>
          </cell>
        </row>
        <row r="59">
          <cell r="A59">
            <v>616</v>
          </cell>
          <cell r="B59" t="str">
            <v>2005</v>
          </cell>
          <cell r="C59" t="str">
            <v>04</v>
          </cell>
          <cell r="D59" t="str">
            <v>C</v>
          </cell>
          <cell r="E59">
            <v>35676.949999999997</v>
          </cell>
          <cell r="F59" t="str">
            <v>HOT LINE CONSTR</v>
          </cell>
        </row>
        <row r="60">
          <cell r="A60">
            <v>616</v>
          </cell>
          <cell r="B60" t="str">
            <v>2005</v>
          </cell>
          <cell r="C60" t="str">
            <v>04</v>
          </cell>
          <cell r="D60" t="str">
            <v>C</v>
          </cell>
          <cell r="E60">
            <v>237421.54</v>
          </cell>
          <cell r="F60" t="str">
            <v>PAR ELECTRICAL</v>
          </cell>
        </row>
        <row r="61">
          <cell r="A61">
            <v>616</v>
          </cell>
          <cell r="B61" t="str">
            <v>2005</v>
          </cell>
          <cell r="C61" t="str">
            <v>04</v>
          </cell>
          <cell r="D61" t="str">
            <v>C</v>
          </cell>
          <cell r="E61">
            <v>249101.93</v>
          </cell>
          <cell r="F61" t="str">
            <v>POUK &amp; STEINLE,</v>
          </cell>
        </row>
        <row r="62">
          <cell r="A62">
            <v>616</v>
          </cell>
          <cell r="B62" t="str">
            <v>2005</v>
          </cell>
          <cell r="C62" t="str">
            <v>04</v>
          </cell>
          <cell r="D62" t="str">
            <v>C</v>
          </cell>
          <cell r="E62">
            <v>3583.77</v>
          </cell>
          <cell r="F62" t="str">
            <v>TIDWELL EXCAVAT</v>
          </cell>
        </row>
        <row r="63">
          <cell r="A63">
            <v>616</v>
          </cell>
          <cell r="B63" t="str">
            <v>2005</v>
          </cell>
          <cell r="C63" t="str">
            <v>05</v>
          </cell>
          <cell r="D63" t="str">
            <v>C</v>
          </cell>
          <cell r="E63">
            <v>16007.07</v>
          </cell>
        </row>
        <row r="64">
          <cell r="A64">
            <v>616</v>
          </cell>
          <cell r="B64" t="str">
            <v>2005</v>
          </cell>
          <cell r="C64" t="str">
            <v>05</v>
          </cell>
          <cell r="D64" t="str">
            <v>C</v>
          </cell>
          <cell r="E64">
            <v>822188.19</v>
          </cell>
          <cell r="F64" t="str">
            <v>AMERON POLE PRO</v>
          </cell>
        </row>
        <row r="65">
          <cell r="A65">
            <v>616</v>
          </cell>
          <cell r="B65" t="str">
            <v>2005</v>
          </cell>
          <cell r="C65" t="str">
            <v>05</v>
          </cell>
          <cell r="D65" t="str">
            <v>C</v>
          </cell>
          <cell r="E65">
            <v>10589</v>
          </cell>
          <cell r="F65" t="str">
            <v>ARIZONA PIPELIN</v>
          </cell>
        </row>
        <row r="66">
          <cell r="A66">
            <v>616</v>
          </cell>
          <cell r="B66" t="str">
            <v>2005</v>
          </cell>
          <cell r="C66" t="str">
            <v>05</v>
          </cell>
          <cell r="D66" t="str">
            <v>C</v>
          </cell>
          <cell r="E66">
            <v>100.6</v>
          </cell>
          <cell r="F66" t="str">
            <v>C &amp; R REPROGRAP</v>
          </cell>
        </row>
        <row r="67">
          <cell r="A67">
            <v>616</v>
          </cell>
          <cell r="B67" t="str">
            <v>2005</v>
          </cell>
          <cell r="C67" t="str">
            <v>05</v>
          </cell>
          <cell r="D67" t="str">
            <v>C</v>
          </cell>
          <cell r="E67">
            <v>415.38</v>
          </cell>
          <cell r="F67" t="str">
            <v>COMMERCIAL GRAP</v>
          </cell>
        </row>
        <row r="68">
          <cell r="A68">
            <v>616</v>
          </cell>
          <cell r="B68" t="str">
            <v>2005</v>
          </cell>
          <cell r="C68" t="str">
            <v>05</v>
          </cell>
          <cell r="D68" t="str">
            <v>C</v>
          </cell>
          <cell r="E68">
            <v>15091.27</v>
          </cell>
          <cell r="F68" t="str">
            <v>DIVERSIFIED UTI</v>
          </cell>
        </row>
        <row r="69">
          <cell r="A69">
            <v>616</v>
          </cell>
          <cell r="B69" t="str">
            <v>2005</v>
          </cell>
          <cell r="C69" t="str">
            <v>05</v>
          </cell>
          <cell r="D69" t="str">
            <v>C</v>
          </cell>
          <cell r="E69">
            <v>693043.4</v>
          </cell>
          <cell r="F69" t="str">
            <v>HENKELS &amp; MCCOY</v>
          </cell>
        </row>
        <row r="70">
          <cell r="A70">
            <v>616</v>
          </cell>
          <cell r="B70" t="str">
            <v>2005</v>
          </cell>
          <cell r="C70" t="str">
            <v>05</v>
          </cell>
          <cell r="D70" t="str">
            <v>C</v>
          </cell>
          <cell r="E70">
            <v>96737.16</v>
          </cell>
          <cell r="F70" t="str">
            <v>HERMAN WEISSKER</v>
          </cell>
        </row>
        <row r="71">
          <cell r="A71">
            <v>616</v>
          </cell>
          <cell r="B71" t="str">
            <v>2005</v>
          </cell>
          <cell r="C71" t="str">
            <v>05</v>
          </cell>
          <cell r="D71" t="str">
            <v>C</v>
          </cell>
          <cell r="E71">
            <v>139533.38</v>
          </cell>
          <cell r="F71" t="str">
            <v>HOT LINE CONSTR</v>
          </cell>
        </row>
        <row r="72">
          <cell r="A72">
            <v>616</v>
          </cell>
          <cell r="B72" t="str">
            <v>2005</v>
          </cell>
          <cell r="C72" t="str">
            <v>05</v>
          </cell>
          <cell r="D72" t="str">
            <v>C</v>
          </cell>
          <cell r="E72">
            <v>104</v>
          </cell>
          <cell r="F72" t="str">
            <v>IDI TECHNOLOGIE</v>
          </cell>
        </row>
        <row r="73">
          <cell r="A73">
            <v>616</v>
          </cell>
          <cell r="B73" t="str">
            <v>2005</v>
          </cell>
          <cell r="C73" t="str">
            <v>05</v>
          </cell>
          <cell r="D73" t="str">
            <v>C</v>
          </cell>
          <cell r="E73">
            <v>209001.11</v>
          </cell>
          <cell r="F73" t="str">
            <v>PAR ELECTRICAL</v>
          </cell>
        </row>
        <row r="74">
          <cell r="A74">
            <v>616</v>
          </cell>
          <cell r="B74" t="str">
            <v>2005</v>
          </cell>
          <cell r="C74" t="str">
            <v>05</v>
          </cell>
          <cell r="D74" t="str">
            <v>C</v>
          </cell>
          <cell r="E74">
            <v>214326.87</v>
          </cell>
          <cell r="F74" t="str">
            <v>POUK &amp; STEINLE,</v>
          </cell>
        </row>
        <row r="75">
          <cell r="A75">
            <v>616</v>
          </cell>
          <cell r="B75" t="str">
            <v>2005</v>
          </cell>
          <cell r="C75" t="str">
            <v>05</v>
          </cell>
          <cell r="D75" t="str">
            <v>C</v>
          </cell>
          <cell r="E75">
            <v>60092.639999999999</v>
          </cell>
          <cell r="F75" t="str">
            <v>TIDWELL EXCAVAT</v>
          </cell>
        </row>
        <row r="76">
          <cell r="A76">
            <v>616</v>
          </cell>
          <cell r="B76" t="str">
            <v>2005</v>
          </cell>
          <cell r="C76" t="str">
            <v>05</v>
          </cell>
          <cell r="D76" t="str">
            <v>C</v>
          </cell>
          <cell r="E76">
            <v>4026.42</v>
          </cell>
          <cell r="F76" t="str">
            <v>UNITED RENTALS</v>
          </cell>
        </row>
        <row r="77">
          <cell r="A77">
            <v>616</v>
          </cell>
          <cell r="B77" t="str">
            <v>2005</v>
          </cell>
          <cell r="C77" t="str">
            <v>06</v>
          </cell>
          <cell r="D77" t="str">
            <v>C</v>
          </cell>
          <cell r="E77">
            <v>65401.05</v>
          </cell>
        </row>
        <row r="78">
          <cell r="A78">
            <v>616</v>
          </cell>
          <cell r="B78" t="str">
            <v>2005</v>
          </cell>
          <cell r="C78" t="str">
            <v>06</v>
          </cell>
          <cell r="D78" t="str">
            <v>C</v>
          </cell>
          <cell r="E78">
            <v>820829.96</v>
          </cell>
          <cell r="F78" t="str">
            <v>AMERON POLE PRO</v>
          </cell>
        </row>
        <row r="79">
          <cell r="A79">
            <v>616</v>
          </cell>
          <cell r="B79" t="str">
            <v>2005</v>
          </cell>
          <cell r="C79" t="str">
            <v>06</v>
          </cell>
          <cell r="D79" t="str">
            <v>C</v>
          </cell>
          <cell r="E79">
            <v>130290.6</v>
          </cell>
          <cell r="F79" t="str">
            <v>ARIZONA PIPELIN</v>
          </cell>
        </row>
        <row r="80">
          <cell r="A80">
            <v>616</v>
          </cell>
          <cell r="B80" t="str">
            <v>2005</v>
          </cell>
          <cell r="C80" t="str">
            <v>06</v>
          </cell>
          <cell r="D80" t="str">
            <v>C</v>
          </cell>
          <cell r="E80">
            <v>26.99</v>
          </cell>
          <cell r="F80" t="str">
            <v>C &amp; R REPROGRAP</v>
          </cell>
        </row>
        <row r="81">
          <cell r="A81">
            <v>616</v>
          </cell>
          <cell r="B81" t="str">
            <v>2005</v>
          </cell>
          <cell r="C81" t="str">
            <v>06</v>
          </cell>
          <cell r="D81" t="str">
            <v>C</v>
          </cell>
          <cell r="E81">
            <v>870.06</v>
          </cell>
          <cell r="F81" t="str">
            <v>COMMERCIAL GRAP</v>
          </cell>
        </row>
        <row r="82">
          <cell r="A82">
            <v>616</v>
          </cell>
          <cell r="B82" t="str">
            <v>2005</v>
          </cell>
          <cell r="C82" t="str">
            <v>06</v>
          </cell>
          <cell r="D82" t="str">
            <v>C</v>
          </cell>
          <cell r="E82">
            <v>64845.01</v>
          </cell>
          <cell r="F82" t="str">
            <v>DIVERSIFIED UTI</v>
          </cell>
        </row>
        <row r="83">
          <cell r="A83">
            <v>616</v>
          </cell>
          <cell r="B83" t="str">
            <v>2005</v>
          </cell>
          <cell r="C83" t="str">
            <v>06</v>
          </cell>
          <cell r="D83" t="str">
            <v>C</v>
          </cell>
          <cell r="E83">
            <v>1865616.56</v>
          </cell>
          <cell r="F83" t="str">
            <v>HENKELS &amp; MCCOY</v>
          </cell>
        </row>
        <row r="84">
          <cell r="A84">
            <v>616</v>
          </cell>
          <cell r="B84" t="str">
            <v>2005</v>
          </cell>
          <cell r="C84" t="str">
            <v>06</v>
          </cell>
          <cell r="D84" t="str">
            <v>C</v>
          </cell>
          <cell r="E84">
            <v>233487.27</v>
          </cell>
          <cell r="F84" t="str">
            <v>HERMAN WEISSKER</v>
          </cell>
        </row>
        <row r="85">
          <cell r="A85">
            <v>616</v>
          </cell>
          <cell r="B85" t="str">
            <v>2005</v>
          </cell>
          <cell r="C85" t="str">
            <v>06</v>
          </cell>
          <cell r="D85" t="str">
            <v>C</v>
          </cell>
          <cell r="E85">
            <v>206270.1</v>
          </cell>
          <cell r="F85" t="str">
            <v>HOT LINE CONSTR</v>
          </cell>
        </row>
        <row r="86">
          <cell r="A86">
            <v>616</v>
          </cell>
          <cell r="B86" t="str">
            <v>2005</v>
          </cell>
          <cell r="C86" t="str">
            <v>06</v>
          </cell>
          <cell r="D86" t="str">
            <v>C</v>
          </cell>
          <cell r="E86">
            <v>21189.279999999999</v>
          </cell>
          <cell r="F86" t="str">
            <v>IDI TECHNOLOGIE</v>
          </cell>
        </row>
        <row r="87">
          <cell r="A87">
            <v>616</v>
          </cell>
          <cell r="B87" t="str">
            <v>2005</v>
          </cell>
          <cell r="C87" t="str">
            <v>06</v>
          </cell>
          <cell r="D87" t="str">
            <v>C</v>
          </cell>
          <cell r="E87">
            <v>7250</v>
          </cell>
          <cell r="F87" t="str">
            <v>KRC SAFETY CO I</v>
          </cell>
        </row>
        <row r="88">
          <cell r="A88">
            <v>616</v>
          </cell>
          <cell r="B88" t="str">
            <v>2005</v>
          </cell>
          <cell r="C88" t="str">
            <v>06</v>
          </cell>
          <cell r="D88" t="str">
            <v>C</v>
          </cell>
          <cell r="E88">
            <v>511195.66</v>
          </cell>
          <cell r="F88" t="str">
            <v>PAR ELECTRICAL</v>
          </cell>
        </row>
        <row r="89">
          <cell r="A89">
            <v>616</v>
          </cell>
          <cell r="B89" t="str">
            <v>2005</v>
          </cell>
          <cell r="C89" t="str">
            <v>06</v>
          </cell>
          <cell r="D89" t="str">
            <v>C</v>
          </cell>
          <cell r="E89">
            <v>306316.34000000003</v>
          </cell>
          <cell r="F89" t="str">
            <v>POUK &amp; STEINLE,</v>
          </cell>
        </row>
        <row r="90">
          <cell r="A90">
            <v>616</v>
          </cell>
          <cell r="B90" t="str">
            <v>2005</v>
          </cell>
          <cell r="C90" t="str">
            <v>06</v>
          </cell>
          <cell r="D90" t="str">
            <v>C</v>
          </cell>
          <cell r="E90">
            <v>18982.48</v>
          </cell>
          <cell r="F90" t="str">
            <v>TIDWELL EXCAVAT</v>
          </cell>
        </row>
        <row r="91">
          <cell r="A91">
            <v>616</v>
          </cell>
          <cell r="B91" t="str">
            <v>2005</v>
          </cell>
          <cell r="C91" t="str">
            <v>06</v>
          </cell>
          <cell r="D91" t="str">
            <v>C</v>
          </cell>
          <cell r="E91">
            <v>1042.99</v>
          </cell>
          <cell r="F91" t="str">
            <v>UNITED RENTALS</v>
          </cell>
        </row>
        <row r="92">
          <cell r="A92">
            <v>616</v>
          </cell>
          <cell r="B92" t="str">
            <v>2005</v>
          </cell>
          <cell r="C92" t="str">
            <v>07</v>
          </cell>
          <cell r="D92" t="str">
            <v>C</v>
          </cell>
          <cell r="E92">
            <v>14313.64</v>
          </cell>
        </row>
        <row r="93">
          <cell r="A93">
            <v>616</v>
          </cell>
          <cell r="B93" t="str">
            <v>2005</v>
          </cell>
          <cell r="C93" t="str">
            <v>07</v>
          </cell>
          <cell r="D93" t="str">
            <v>C</v>
          </cell>
          <cell r="E93">
            <v>719681.27</v>
          </cell>
          <cell r="F93" t="str">
            <v>AMERON POLE PRO</v>
          </cell>
        </row>
        <row r="94">
          <cell r="A94">
            <v>616</v>
          </cell>
          <cell r="B94" t="str">
            <v>2005</v>
          </cell>
          <cell r="C94" t="str">
            <v>07</v>
          </cell>
          <cell r="D94" t="str">
            <v>C</v>
          </cell>
          <cell r="E94">
            <v>66060.539999999994</v>
          </cell>
          <cell r="F94" t="str">
            <v>ARIZONA PIPELIN</v>
          </cell>
        </row>
        <row r="95">
          <cell r="A95">
            <v>616</v>
          </cell>
          <cell r="B95" t="str">
            <v>2005</v>
          </cell>
          <cell r="C95" t="str">
            <v>07</v>
          </cell>
          <cell r="D95" t="str">
            <v>C</v>
          </cell>
          <cell r="E95">
            <v>2502</v>
          </cell>
          <cell r="F95" t="str">
            <v>ASPLUNDH TREE E</v>
          </cell>
        </row>
        <row r="96">
          <cell r="A96">
            <v>616</v>
          </cell>
          <cell r="B96" t="str">
            <v>2005</v>
          </cell>
          <cell r="C96" t="str">
            <v>07</v>
          </cell>
          <cell r="D96" t="str">
            <v>C</v>
          </cell>
          <cell r="E96">
            <v>152.84</v>
          </cell>
          <cell r="F96" t="str">
            <v>C &amp; R REPROGRAP</v>
          </cell>
        </row>
        <row r="97">
          <cell r="A97">
            <v>616</v>
          </cell>
          <cell r="B97" t="str">
            <v>2005</v>
          </cell>
          <cell r="C97" t="str">
            <v>07</v>
          </cell>
          <cell r="D97" t="str">
            <v>C</v>
          </cell>
          <cell r="E97">
            <v>58.7</v>
          </cell>
          <cell r="F97" t="str">
            <v>COMMERCIAL GRAP</v>
          </cell>
        </row>
        <row r="98">
          <cell r="A98">
            <v>616</v>
          </cell>
          <cell r="B98" t="str">
            <v>2005</v>
          </cell>
          <cell r="C98" t="str">
            <v>07</v>
          </cell>
          <cell r="D98" t="str">
            <v>C</v>
          </cell>
          <cell r="E98">
            <v>170270.95</v>
          </cell>
          <cell r="F98" t="str">
            <v>DIVERSIFIED UTI</v>
          </cell>
        </row>
        <row r="99">
          <cell r="A99">
            <v>616</v>
          </cell>
          <cell r="B99" t="str">
            <v>2005</v>
          </cell>
          <cell r="C99" t="str">
            <v>07</v>
          </cell>
          <cell r="D99" t="str">
            <v>C</v>
          </cell>
          <cell r="E99">
            <v>143.36000000000001</v>
          </cell>
          <cell r="F99" t="str">
            <v>FORD GRAPHICS/C</v>
          </cell>
        </row>
        <row r="100">
          <cell r="A100">
            <v>616</v>
          </cell>
          <cell r="B100" t="str">
            <v>2005</v>
          </cell>
          <cell r="C100" t="str">
            <v>07</v>
          </cell>
          <cell r="D100" t="str">
            <v>C</v>
          </cell>
          <cell r="E100">
            <v>775617.62</v>
          </cell>
          <cell r="F100" t="str">
            <v>HENKELS &amp; MCCOY</v>
          </cell>
        </row>
        <row r="101">
          <cell r="A101">
            <v>616</v>
          </cell>
          <cell r="B101" t="str">
            <v>2005</v>
          </cell>
          <cell r="C101" t="str">
            <v>07</v>
          </cell>
          <cell r="D101" t="str">
            <v>C</v>
          </cell>
          <cell r="E101">
            <v>86464.74</v>
          </cell>
          <cell r="F101" t="str">
            <v>HERMAN WEISSKER</v>
          </cell>
        </row>
        <row r="102">
          <cell r="A102">
            <v>616</v>
          </cell>
          <cell r="B102" t="str">
            <v>2005</v>
          </cell>
          <cell r="C102" t="str">
            <v>07</v>
          </cell>
          <cell r="D102" t="str">
            <v>C</v>
          </cell>
          <cell r="E102">
            <v>273625.46000000002</v>
          </cell>
          <cell r="F102" t="str">
            <v>HOT LINE CONSTR</v>
          </cell>
        </row>
        <row r="103">
          <cell r="A103">
            <v>616</v>
          </cell>
          <cell r="B103" t="str">
            <v>2005</v>
          </cell>
          <cell r="C103" t="str">
            <v>07</v>
          </cell>
          <cell r="D103" t="str">
            <v>C</v>
          </cell>
          <cell r="E103">
            <v>9807</v>
          </cell>
          <cell r="F103" t="str">
            <v>IDI TECHNOLOGIE</v>
          </cell>
        </row>
        <row r="104">
          <cell r="A104">
            <v>616</v>
          </cell>
          <cell r="B104" t="str">
            <v>2005</v>
          </cell>
          <cell r="C104" t="str">
            <v>07</v>
          </cell>
          <cell r="D104" t="str">
            <v>C</v>
          </cell>
          <cell r="E104">
            <v>1292.68</v>
          </cell>
          <cell r="F104" t="str">
            <v>IRISH COMMUNICA</v>
          </cell>
        </row>
        <row r="105">
          <cell r="A105">
            <v>616</v>
          </cell>
          <cell r="B105" t="str">
            <v>2005</v>
          </cell>
          <cell r="C105" t="str">
            <v>07</v>
          </cell>
          <cell r="D105" t="str">
            <v>C</v>
          </cell>
          <cell r="E105">
            <v>493749.93</v>
          </cell>
          <cell r="F105" t="str">
            <v>PAR ELECTRICAL</v>
          </cell>
        </row>
        <row r="106">
          <cell r="A106">
            <v>616</v>
          </cell>
          <cell r="B106" t="str">
            <v>2005</v>
          </cell>
          <cell r="C106" t="str">
            <v>07</v>
          </cell>
          <cell r="D106" t="str">
            <v>C</v>
          </cell>
          <cell r="E106">
            <v>336620.7</v>
          </cell>
          <cell r="F106" t="str">
            <v>POUK &amp; STEINLE,</v>
          </cell>
        </row>
        <row r="107">
          <cell r="A107">
            <v>616</v>
          </cell>
          <cell r="B107" t="str">
            <v>2005</v>
          </cell>
          <cell r="C107" t="str">
            <v>07</v>
          </cell>
          <cell r="D107" t="str">
            <v>C</v>
          </cell>
          <cell r="E107">
            <v>7951.6</v>
          </cell>
          <cell r="F107" t="str">
            <v>TIDWELL EXCAVAT</v>
          </cell>
        </row>
        <row r="108">
          <cell r="A108">
            <v>616</v>
          </cell>
          <cell r="B108" t="str">
            <v>2005</v>
          </cell>
          <cell r="C108" t="str">
            <v>07</v>
          </cell>
          <cell r="D108" t="str">
            <v>C</v>
          </cell>
          <cell r="E108">
            <v>1259.76</v>
          </cell>
          <cell r="F108" t="str">
            <v>UNITED RENTALS</v>
          </cell>
        </row>
        <row r="109">
          <cell r="A109">
            <v>616</v>
          </cell>
          <cell r="B109" t="str">
            <v>2005</v>
          </cell>
          <cell r="C109" t="str">
            <v>08</v>
          </cell>
          <cell r="D109" t="str">
            <v>C</v>
          </cell>
          <cell r="E109">
            <v>97377.55</v>
          </cell>
        </row>
        <row r="110">
          <cell r="A110">
            <v>616</v>
          </cell>
          <cell r="B110" t="str">
            <v>2005</v>
          </cell>
          <cell r="C110" t="str">
            <v>08</v>
          </cell>
          <cell r="D110" t="str">
            <v>C</v>
          </cell>
          <cell r="E110">
            <v>780</v>
          </cell>
          <cell r="F110" t="str">
            <v>ADVANCED CLEANU</v>
          </cell>
        </row>
        <row r="111">
          <cell r="A111">
            <v>616</v>
          </cell>
          <cell r="B111" t="str">
            <v>2005</v>
          </cell>
          <cell r="C111" t="str">
            <v>08</v>
          </cell>
          <cell r="D111" t="str">
            <v>C</v>
          </cell>
          <cell r="E111">
            <v>612761.59</v>
          </cell>
          <cell r="F111" t="str">
            <v>AMERON POLE PRO</v>
          </cell>
        </row>
        <row r="112">
          <cell r="A112">
            <v>616</v>
          </cell>
          <cell r="B112" t="str">
            <v>2005</v>
          </cell>
          <cell r="C112" t="str">
            <v>08</v>
          </cell>
          <cell r="D112" t="str">
            <v>C</v>
          </cell>
          <cell r="E112">
            <v>81759.070000000007</v>
          </cell>
          <cell r="F112" t="str">
            <v>ARIZONA PIPELIN</v>
          </cell>
        </row>
        <row r="113">
          <cell r="A113">
            <v>616</v>
          </cell>
          <cell r="B113" t="str">
            <v>2005</v>
          </cell>
          <cell r="C113" t="str">
            <v>08</v>
          </cell>
          <cell r="D113" t="str">
            <v>C</v>
          </cell>
          <cell r="E113">
            <v>73534.92</v>
          </cell>
          <cell r="F113" t="str">
            <v>ASPLUNDH TREE E</v>
          </cell>
        </row>
        <row r="114">
          <cell r="A114">
            <v>616</v>
          </cell>
          <cell r="B114" t="str">
            <v>2005</v>
          </cell>
          <cell r="C114" t="str">
            <v>08</v>
          </cell>
          <cell r="D114" t="str">
            <v>C</v>
          </cell>
          <cell r="E114">
            <v>64.34</v>
          </cell>
          <cell r="F114" t="str">
            <v>C &amp; R REPROGRAP</v>
          </cell>
        </row>
        <row r="115">
          <cell r="A115">
            <v>616</v>
          </cell>
          <cell r="B115" t="str">
            <v>2005</v>
          </cell>
          <cell r="C115" t="str">
            <v>08</v>
          </cell>
          <cell r="D115" t="str">
            <v>C</v>
          </cell>
          <cell r="E115">
            <v>50896.7</v>
          </cell>
          <cell r="F115" t="str">
            <v>DIVERSIFIED UTI</v>
          </cell>
        </row>
        <row r="116">
          <cell r="A116">
            <v>616</v>
          </cell>
          <cell r="B116" t="str">
            <v>2005</v>
          </cell>
          <cell r="C116" t="str">
            <v>08</v>
          </cell>
          <cell r="D116" t="str">
            <v>C</v>
          </cell>
          <cell r="E116">
            <v>461.29</v>
          </cell>
          <cell r="F116" t="str">
            <v>FORD GRAPHICS/C</v>
          </cell>
        </row>
        <row r="117">
          <cell r="A117">
            <v>616</v>
          </cell>
          <cell r="B117" t="str">
            <v>2005</v>
          </cell>
          <cell r="C117" t="str">
            <v>08</v>
          </cell>
          <cell r="D117" t="str">
            <v>C</v>
          </cell>
          <cell r="E117">
            <v>1504214.46</v>
          </cell>
          <cell r="F117" t="str">
            <v>HENKELS &amp; MCCOY</v>
          </cell>
        </row>
        <row r="118">
          <cell r="A118">
            <v>616</v>
          </cell>
          <cell r="B118" t="str">
            <v>2005</v>
          </cell>
          <cell r="C118" t="str">
            <v>08</v>
          </cell>
          <cell r="D118" t="str">
            <v>C</v>
          </cell>
          <cell r="E118">
            <v>79255.509999999995</v>
          </cell>
          <cell r="F118" t="str">
            <v>HERMAN WEISSKER</v>
          </cell>
        </row>
        <row r="119">
          <cell r="A119">
            <v>616</v>
          </cell>
          <cell r="B119" t="str">
            <v>2005</v>
          </cell>
          <cell r="C119" t="str">
            <v>08</v>
          </cell>
          <cell r="D119" t="str">
            <v>C</v>
          </cell>
          <cell r="E119">
            <v>247082.99</v>
          </cell>
          <cell r="F119" t="str">
            <v>HOT LINE CONSTR</v>
          </cell>
        </row>
        <row r="120">
          <cell r="A120">
            <v>616</v>
          </cell>
          <cell r="B120" t="str">
            <v>2005</v>
          </cell>
          <cell r="C120" t="str">
            <v>08</v>
          </cell>
          <cell r="D120" t="str">
            <v>C</v>
          </cell>
          <cell r="E120">
            <v>1450.3</v>
          </cell>
          <cell r="F120" t="str">
            <v>IDI TECHNOLOGIE</v>
          </cell>
        </row>
        <row r="121">
          <cell r="A121">
            <v>616</v>
          </cell>
          <cell r="B121" t="str">
            <v>2005</v>
          </cell>
          <cell r="C121" t="str">
            <v>08</v>
          </cell>
          <cell r="D121" t="str">
            <v>C</v>
          </cell>
          <cell r="E121">
            <v>2255.7399999999998</v>
          </cell>
          <cell r="F121" t="str">
            <v>IRISH COMMUNICA</v>
          </cell>
        </row>
        <row r="122">
          <cell r="A122">
            <v>616</v>
          </cell>
          <cell r="B122" t="str">
            <v>2005</v>
          </cell>
          <cell r="C122" t="str">
            <v>08</v>
          </cell>
          <cell r="D122" t="str">
            <v>C</v>
          </cell>
          <cell r="E122">
            <v>737136.8</v>
          </cell>
          <cell r="F122" t="str">
            <v>PAR ELECTRICAL</v>
          </cell>
        </row>
        <row r="123">
          <cell r="A123">
            <v>616</v>
          </cell>
          <cell r="B123" t="str">
            <v>2005</v>
          </cell>
          <cell r="C123" t="str">
            <v>08</v>
          </cell>
          <cell r="D123" t="str">
            <v>C</v>
          </cell>
          <cell r="E123">
            <v>342785.15</v>
          </cell>
          <cell r="F123" t="str">
            <v>POUK &amp; STEINLE,</v>
          </cell>
        </row>
        <row r="124">
          <cell r="A124">
            <v>616</v>
          </cell>
          <cell r="B124" t="str">
            <v>2005</v>
          </cell>
          <cell r="C124" t="str">
            <v>08</v>
          </cell>
          <cell r="D124" t="str">
            <v>C</v>
          </cell>
          <cell r="E124">
            <v>23465.38</v>
          </cell>
          <cell r="F124" t="str">
            <v>TIDWELL EXCAVAT</v>
          </cell>
        </row>
        <row r="125">
          <cell r="A125">
            <v>616</v>
          </cell>
          <cell r="B125" t="str">
            <v>2005</v>
          </cell>
          <cell r="C125" t="str">
            <v>08</v>
          </cell>
          <cell r="D125" t="str">
            <v>C</v>
          </cell>
          <cell r="E125">
            <v>604.11</v>
          </cell>
          <cell r="F125" t="str">
            <v>UNITED RENTALS</v>
          </cell>
        </row>
        <row r="126">
          <cell r="A126">
            <v>616</v>
          </cell>
          <cell r="B126" t="str">
            <v>2005</v>
          </cell>
          <cell r="C126" t="str">
            <v>09</v>
          </cell>
          <cell r="D126" t="str">
            <v>C</v>
          </cell>
          <cell r="E126">
            <v>71301.649999999994</v>
          </cell>
        </row>
        <row r="127">
          <cell r="A127">
            <v>616</v>
          </cell>
          <cell r="B127" t="str">
            <v>2005</v>
          </cell>
          <cell r="C127" t="str">
            <v>09</v>
          </cell>
          <cell r="D127" t="str">
            <v>C</v>
          </cell>
          <cell r="E127">
            <v>207.81</v>
          </cell>
          <cell r="F127" t="str">
            <v>ADVANCED CLEANU</v>
          </cell>
        </row>
        <row r="128">
          <cell r="A128">
            <v>616</v>
          </cell>
          <cell r="B128" t="str">
            <v>2005</v>
          </cell>
          <cell r="C128" t="str">
            <v>09</v>
          </cell>
          <cell r="D128" t="str">
            <v>C</v>
          </cell>
          <cell r="E128">
            <v>544336.51</v>
          </cell>
          <cell r="F128" t="str">
            <v>AMERON POLE PRO</v>
          </cell>
        </row>
        <row r="129">
          <cell r="A129">
            <v>616</v>
          </cell>
          <cell r="B129" t="str">
            <v>2005</v>
          </cell>
          <cell r="C129" t="str">
            <v>09</v>
          </cell>
          <cell r="D129" t="str">
            <v>C</v>
          </cell>
          <cell r="E129">
            <v>103914.04</v>
          </cell>
          <cell r="F129" t="str">
            <v>ARIZONA PIPELIN</v>
          </cell>
        </row>
        <row r="130">
          <cell r="A130">
            <v>616</v>
          </cell>
          <cell r="B130" t="str">
            <v>2005</v>
          </cell>
          <cell r="C130" t="str">
            <v>09</v>
          </cell>
          <cell r="D130" t="str">
            <v>C</v>
          </cell>
          <cell r="E130">
            <v>9961.2900000000009</v>
          </cell>
          <cell r="F130" t="str">
            <v>ASPLUNDH TREE E</v>
          </cell>
        </row>
        <row r="131">
          <cell r="A131">
            <v>616</v>
          </cell>
          <cell r="B131" t="str">
            <v>2005</v>
          </cell>
          <cell r="C131" t="str">
            <v>09</v>
          </cell>
          <cell r="D131" t="str">
            <v>C</v>
          </cell>
          <cell r="E131">
            <v>182072.36</v>
          </cell>
          <cell r="F131" t="str">
            <v>DIVERSIFIED UTI</v>
          </cell>
        </row>
        <row r="132">
          <cell r="A132">
            <v>616</v>
          </cell>
          <cell r="B132" t="str">
            <v>2005</v>
          </cell>
          <cell r="C132" t="str">
            <v>09</v>
          </cell>
          <cell r="D132" t="str">
            <v>C</v>
          </cell>
          <cell r="E132">
            <v>83.39</v>
          </cell>
          <cell r="F132" t="str">
            <v>FORD GRAPHICS</v>
          </cell>
        </row>
        <row r="133">
          <cell r="A133">
            <v>616</v>
          </cell>
          <cell r="B133" t="str">
            <v>2005</v>
          </cell>
          <cell r="C133" t="str">
            <v>09</v>
          </cell>
          <cell r="D133" t="str">
            <v>C</v>
          </cell>
          <cell r="E133">
            <v>1794684.92</v>
          </cell>
          <cell r="F133" t="str">
            <v>HENKELS &amp; MCCOY</v>
          </cell>
        </row>
        <row r="134">
          <cell r="A134">
            <v>616</v>
          </cell>
          <cell r="B134" t="str">
            <v>2005</v>
          </cell>
          <cell r="C134" t="str">
            <v>09</v>
          </cell>
          <cell r="D134" t="str">
            <v>C</v>
          </cell>
          <cell r="E134">
            <v>73976.36</v>
          </cell>
          <cell r="F134" t="str">
            <v>HERMAN WEISSKER</v>
          </cell>
        </row>
        <row r="135">
          <cell r="A135">
            <v>616</v>
          </cell>
          <cell r="B135" t="str">
            <v>2005</v>
          </cell>
          <cell r="C135" t="str">
            <v>09</v>
          </cell>
          <cell r="D135" t="str">
            <v>C</v>
          </cell>
          <cell r="E135">
            <v>306491.71000000002</v>
          </cell>
          <cell r="F135" t="str">
            <v>HOT LINE CONSTR</v>
          </cell>
        </row>
        <row r="136">
          <cell r="A136">
            <v>616</v>
          </cell>
          <cell r="B136" t="str">
            <v>2005</v>
          </cell>
          <cell r="C136" t="str">
            <v>09</v>
          </cell>
          <cell r="D136" t="str">
            <v>C</v>
          </cell>
          <cell r="E136">
            <v>1730.13</v>
          </cell>
          <cell r="F136" t="str">
            <v>IRISH COMMUNICA</v>
          </cell>
        </row>
        <row r="137">
          <cell r="A137">
            <v>616</v>
          </cell>
          <cell r="B137" t="str">
            <v>2005</v>
          </cell>
          <cell r="C137" t="str">
            <v>09</v>
          </cell>
          <cell r="D137" t="str">
            <v>C</v>
          </cell>
          <cell r="E137">
            <v>3501</v>
          </cell>
          <cell r="F137" t="str">
            <v>KARCHER ENVIRON</v>
          </cell>
        </row>
        <row r="138">
          <cell r="A138">
            <v>616</v>
          </cell>
          <cell r="B138" t="str">
            <v>2005</v>
          </cell>
          <cell r="C138" t="str">
            <v>09</v>
          </cell>
          <cell r="D138" t="str">
            <v>C</v>
          </cell>
          <cell r="E138">
            <v>551066.62</v>
          </cell>
          <cell r="F138" t="str">
            <v>PAR ELECTRICAL</v>
          </cell>
        </row>
        <row r="139">
          <cell r="A139">
            <v>616</v>
          </cell>
          <cell r="B139" t="str">
            <v>2005</v>
          </cell>
          <cell r="C139" t="str">
            <v>09</v>
          </cell>
          <cell r="D139" t="str">
            <v>C</v>
          </cell>
          <cell r="E139">
            <v>598638.24</v>
          </cell>
          <cell r="F139" t="str">
            <v>POUK &amp; STEINLE,</v>
          </cell>
        </row>
        <row r="140">
          <cell r="A140">
            <v>616</v>
          </cell>
          <cell r="B140" t="str">
            <v>2005</v>
          </cell>
          <cell r="C140" t="str">
            <v>09</v>
          </cell>
          <cell r="D140" t="str">
            <v>C</v>
          </cell>
          <cell r="E140">
            <v>39152.339999999997</v>
          </cell>
          <cell r="F140" t="str">
            <v>TIDWELL EXCAVAT</v>
          </cell>
        </row>
        <row r="141">
          <cell r="A141">
            <v>616</v>
          </cell>
          <cell r="B141" t="str">
            <v>2005</v>
          </cell>
          <cell r="C141" t="str">
            <v>09</v>
          </cell>
          <cell r="D141" t="str">
            <v>C</v>
          </cell>
          <cell r="E141">
            <v>1322.12</v>
          </cell>
          <cell r="F141" t="str">
            <v>UNITED RENTALS</v>
          </cell>
        </row>
        <row r="142">
          <cell r="A142">
            <v>616</v>
          </cell>
          <cell r="B142" t="str">
            <v>2005</v>
          </cell>
          <cell r="C142" t="str">
            <v>09</v>
          </cell>
          <cell r="D142" t="str">
            <v>C</v>
          </cell>
          <cell r="E142">
            <v>1221.75</v>
          </cell>
          <cell r="F142" t="str">
            <v>VALVERDE COMMUN</v>
          </cell>
        </row>
        <row r="143">
          <cell r="A143">
            <v>616</v>
          </cell>
          <cell r="B143" t="str">
            <v>2005</v>
          </cell>
          <cell r="C143" t="str">
            <v>10</v>
          </cell>
          <cell r="D143" t="str">
            <v>C</v>
          </cell>
          <cell r="E143">
            <v>16172.71</v>
          </cell>
        </row>
        <row r="144">
          <cell r="A144">
            <v>616</v>
          </cell>
          <cell r="B144" t="str">
            <v>2005</v>
          </cell>
          <cell r="C144" t="str">
            <v>10</v>
          </cell>
          <cell r="D144" t="str">
            <v>C</v>
          </cell>
          <cell r="E144">
            <v>333555.31</v>
          </cell>
          <cell r="F144" t="str">
            <v>AMERON POLE PRO</v>
          </cell>
        </row>
        <row r="145">
          <cell r="A145">
            <v>616</v>
          </cell>
          <cell r="B145" t="str">
            <v>2005</v>
          </cell>
          <cell r="C145" t="str">
            <v>10</v>
          </cell>
          <cell r="D145" t="str">
            <v>C</v>
          </cell>
          <cell r="E145">
            <v>25473.61</v>
          </cell>
          <cell r="F145" t="str">
            <v>ARIZONA PIPELIN</v>
          </cell>
        </row>
        <row r="146">
          <cell r="A146">
            <v>616</v>
          </cell>
          <cell r="B146" t="str">
            <v>2005</v>
          </cell>
          <cell r="C146" t="str">
            <v>10</v>
          </cell>
          <cell r="D146" t="str">
            <v>C</v>
          </cell>
          <cell r="E146">
            <v>19248.38</v>
          </cell>
          <cell r="F146" t="str">
            <v>ASPLUNDH TREE E</v>
          </cell>
        </row>
        <row r="147">
          <cell r="A147">
            <v>616</v>
          </cell>
          <cell r="B147" t="str">
            <v>2005</v>
          </cell>
          <cell r="C147" t="str">
            <v>10</v>
          </cell>
          <cell r="D147" t="str">
            <v>C</v>
          </cell>
          <cell r="E147">
            <v>110571.51</v>
          </cell>
          <cell r="F147" t="str">
            <v>DIVERSIFIED UTI</v>
          </cell>
        </row>
        <row r="148">
          <cell r="A148">
            <v>616</v>
          </cell>
          <cell r="B148" t="str">
            <v>2005</v>
          </cell>
          <cell r="C148" t="str">
            <v>10</v>
          </cell>
          <cell r="D148" t="str">
            <v>C</v>
          </cell>
          <cell r="E148">
            <v>134.6</v>
          </cell>
          <cell r="F148" t="str">
            <v>FORD GRAPHICS</v>
          </cell>
        </row>
        <row r="149">
          <cell r="A149">
            <v>616</v>
          </cell>
          <cell r="B149" t="str">
            <v>2005</v>
          </cell>
          <cell r="C149" t="str">
            <v>10</v>
          </cell>
          <cell r="D149" t="str">
            <v>C</v>
          </cell>
          <cell r="E149">
            <v>799522.99</v>
          </cell>
          <cell r="F149" t="str">
            <v>HENKELS &amp; MCCOY</v>
          </cell>
        </row>
        <row r="150">
          <cell r="A150">
            <v>616</v>
          </cell>
          <cell r="B150" t="str">
            <v>2005</v>
          </cell>
          <cell r="C150" t="str">
            <v>10</v>
          </cell>
          <cell r="D150" t="str">
            <v>C</v>
          </cell>
          <cell r="E150">
            <v>60676.19</v>
          </cell>
          <cell r="F150" t="str">
            <v>HERMAN WEISSKER</v>
          </cell>
        </row>
        <row r="151">
          <cell r="A151">
            <v>616</v>
          </cell>
          <cell r="B151" t="str">
            <v>2005</v>
          </cell>
          <cell r="C151" t="str">
            <v>10</v>
          </cell>
          <cell r="D151" t="str">
            <v>C</v>
          </cell>
          <cell r="E151">
            <v>179189.87</v>
          </cell>
          <cell r="F151" t="str">
            <v>HOT LINE CONSTR</v>
          </cell>
        </row>
        <row r="152">
          <cell r="A152">
            <v>616</v>
          </cell>
          <cell r="B152" t="str">
            <v>2005</v>
          </cell>
          <cell r="C152" t="str">
            <v>10</v>
          </cell>
          <cell r="D152" t="str">
            <v>C</v>
          </cell>
          <cell r="E152">
            <v>309350</v>
          </cell>
          <cell r="F152" t="str">
            <v>PAR ELECTRICAL</v>
          </cell>
        </row>
        <row r="153">
          <cell r="A153">
            <v>616</v>
          </cell>
          <cell r="B153" t="str">
            <v>2005</v>
          </cell>
          <cell r="C153" t="str">
            <v>10</v>
          </cell>
          <cell r="D153" t="str">
            <v>C</v>
          </cell>
          <cell r="E153">
            <v>449016.3</v>
          </cell>
          <cell r="F153" t="str">
            <v>POUK &amp; STEINLE,</v>
          </cell>
        </row>
        <row r="154">
          <cell r="A154">
            <v>616</v>
          </cell>
          <cell r="B154" t="str">
            <v>2005</v>
          </cell>
          <cell r="C154" t="str">
            <v>10</v>
          </cell>
          <cell r="D154" t="str">
            <v>C</v>
          </cell>
          <cell r="E154">
            <v>14074.38</v>
          </cell>
          <cell r="F154" t="str">
            <v>TIDWELL EXCAVAT</v>
          </cell>
        </row>
        <row r="155">
          <cell r="A155">
            <v>616</v>
          </cell>
          <cell r="B155" t="str">
            <v>2005</v>
          </cell>
          <cell r="C155" t="str">
            <v>10</v>
          </cell>
          <cell r="D155" t="str">
            <v>C</v>
          </cell>
          <cell r="E155">
            <v>951.6</v>
          </cell>
          <cell r="F155" t="str">
            <v>UNITED RENTALS</v>
          </cell>
        </row>
      </sheetData>
      <sheetData sheetId="9"/>
      <sheetData sheetId="10">
        <row r="1">
          <cell r="A1" t="str">
            <v>WO_SAMPLE_ID</v>
          </cell>
          <cell r="B1" t="str">
            <v>ACCTG_PERIOD_YEAR</v>
          </cell>
          <cell r="C1" t="str">
            <v>ACCTG_PERIOD_MTH</v>
          </cell>
          <cell r="D1" t="str">
            <v>BUDGET_ID</v>
          </cell>
          <cell r="E1" t="str">
            <v>BID</v>
          </cell>
          <cell r="F1" t="str">
            <v>COST_ELEMENT_CD</v>
          </cell>
          <cell r="G1" t="str">
            <v>SumOfACCTG_TRANS_AMT</v>
          </cell>
          <cell r="H1" t="str">
            <v>VENDOR</v>
          </cell>
        </row>
        <row r="2">
          <cell r="A2">
            <v>616</v>
          </cell>
          <cell r="B2" t="str">
            <v>2005</v>
          </cell>
          <cell r="C2" t="str">
            <v>01</v>
          </cell>
          <cell r="D2" t="str">
            <v>75645110U</v>
          </cell>
          <cell r="E2" t="str">
            <v>110U</v>
          </cell>
          <cell r="F2" t="str">
            <v>C</v>
          </cell>
          <cell r="G2">
            <v>9917.89</v>
          </cell>
          <cell r="H2" t="str">
            <v>PAR ELECTRICAL</v>
          </cell>
        </row>
        <row r="3">
          <cell r="A3">
            <v>616</v>
          </cell>
          <cell r="B3" t="str">
            <v>2005</v>
          </cell>
          <cell r="C3" t="str">
            <v>01</v>
          </cell>
          <cell r="D3" t="str">
            <v>75645110U</v>
          </cell>
          <cell r="E3" t="str">
            <v>110U</v>
          </cell>
          <cell r="F3" t="str">
            <v>C</v>
          </cell>
          <cell r="G3">
            <v>6199.32</v>
          </cell>
          <cell r="H3" t="str">
            <v>POUK &amp; STEINLE,</v>
          </cell>
        </row>
        <row r="4">
          <cell r="A4">
            <v>616</v>
          </cell>
          <cell r="B4" t="str">
            <v>2005</v>
          </cell>
          <cell r="C4" t="str">
            <v>01</v>
          </cell>
          <cell r="D4" t="str">
            <v>75645118U</v>
          </cell>
          <cell r="E4" t="str">
            <v>118U</v>
          </cell>
          <cell r="F4" t="str">
            <v>C</v>
          </cell>
          <cell r="G4">
            <v>0</v>
          </cell>
          <cell r="H4" t="str">
            <v>ARIZONA PIPELIN</v>
          </cell>
        </row>
        <row r="5">
          <cell r="A5">
            <v>616</v>
          </cell>
          <cell r="B5" t="str">
            <v>2005</v>
          </cell>
          <cell r="C5" t="str">
            <v>01</v>
          </cell>
          <cell r="D5" t="str">
            <v>75645118U</v>
          </cell>
          <cell r="E5" t="str">
            <v>118U</v>
          </cell>
          <cell r="F5" t="str">
            <v>C</v>
          </cell>
          <cell r="G5">
            <v>226.75</v>
          </cell>
          <cell r="H5" t="str">
            <v>HERMAN WEISSKER</v>
          </cell>
        </row>
        <row r="6">
          <cell r="A6">
            <v>616</v>
          </cell>
          <cell r="B6" t="str">
            <v>2005</v>
          </cell>
          <cell r="C6" t="str">
            <v>01</v>
          </cell>
          <cell r="D6" t="str">
            <v>75645118U</v>
          </cell>
          <cell r="E6" t="str">
            <v>118U</v>
          </cell>
          <cell r="F6" t="str">
            <v>C</v>
          </cell>
          <cell r="G6">
            <v>4154.0200000000004</v>
          </cell>
          <cell r="H6" t="str">
            <v>PAR ELECTRICAL</v>
          </cell>
        </row>
        <row r="7">
          <cell r="A7">
            <v>616</v>
          </cell>
          <cell r="B7" t="str">
            <v>2005</v>
          </cell>
          <cell r="C7" t="str">
            <v>01</v>
          </cell>
          <cell r="D7" t="str">
            <v>75645118U</v>
          </cell>
          <cell r="E7" t="str">
            <v>118U</v>
          </cell>
          <cell r="F7" t="str">
            <v>C</v>
          </cell>
          <cell r="G7">
            <v>9855.8700000000008</v>
          </cell>
          <cell r="H7" t="str">
            <v>POUK &amp; STEINLE,</v>
          </cell>
        </row>
        <row r="8">
          <cell r="A8">
            <v>616</v>
          </cell>
          <cell r="B8" t="str">
            <v>2005</v>
          </cell>
          <cell r="C8" t="str">
            <v>01</v>
          </cell>
          <cell r="D8" t="str">
            <v>75645119U</v>
          </cell>
          <cell r="E8" t="str">
            <v>119U</v>
          </cell>
          <cell r="F8" t="str">
            <v>C</v>
          </cell>
          <cell r="G8">
            <v>0</v>
          </cell>
          <cell r="H8" t="str">
            <v>ARIZONA PIPELIN</v>
          </cell>
        </row>
        <row r="9">
          <cell r="A9">
            <v>616</v>
          </cell>
          <cell r="B9" t="str">
            <v>2005</v>
          </cell>
          <cell r="C9" t="str">
            <v>01</v>
          </cell>
          <cell r="D9" t="str">
            <v>75645119U</v>
          </cell>
          <cell r="E9" t="str">
            <v>119U</v>
          </cell>
          <cell r="F9" t="str">
            <v>C</v>
          </cell>
          <cell r="G9">
            <v>171.75</v>
          </cell>
          <cell r="H9" t="str">
            <v>HERMAN WEISSKER</v>
          </cell>
        </row>
        <row r="10">
          <cell r="A10">
            <v>616</v>
          </cell>
          <cell r="B10" t="str">
            <v>2005</v>
          </cell>
          <cell r="C10" t="str">
            <v>01</v>
          </cell>
          <cell r="D10" t="str">
            <v>75645120U</v>
          </cell>
          <cell r="E10" t="str">
            <v>120U</v>
          </cell>
          <cell r="F10" t="str">
            <v>C</v>
          </cell>
          <cell r="G10">
            <v>123.12</v>
          </cell>
          <cell r="H10" t="str">
            <v>HERMAN WEISSKER</v>
          </cell>
        </row>
        <row r="11">
          <cell r="A11">
            <v>616</v>
          </cell>
          <cell r="B11" t="str">
            <v>2005</v>
          </cell>
          <cell r="C11" t="str">
            <v>01</v>
          </cell>
          <cell r="D11" t="str">
            <v>75645120U</v>
          </cell>
          <cell r="E11" t="str">
            <v>120U</v>
          </cell>
          <cell r="F11" t="str">
            <v>C</v>
          </cell>
          <cell r="G11">
            <v>151.72999999999999</v>
          </cell>
          <cell r="H11" t="str">
            <v>PAR ELECTRICAL</v>
          </cell>
        </row>
        <row r="12">
          <cell r="A12">
            <v>616</v>
          </cell>
          <cell r="B12" t="str">
            <v>2005</v>
          </cell>
          <cell r="C12" t="str">
            <v>01</v>
          </cell>
          <cell r="D12" t="str">
            <v>75645120U</v>
          </cell>
          <cell r="E12" t="str">
            <v>120U</v>
          </cell>
          <cell r="F12" t="str">
            <v>C</v>
          </cell>
          <cell r="G12">
            <v>1589.53</v>
          </cell>
          <cell r="H12" t="str">
            <v>TIDWELL EXCAVAT</v>
          </cell>
        </row>
        <row r="13">
          <cell r="A13">
            <v>616</v>
          </cell>
          <cell r="B13" t="str">
            <v>2005</v>
          </cell>
          <cell r="C13" t="str">
            <v>01</v>
          </cell>
          <cell r="D13" t="str">
            <v>75645125U</v>
          </cell>
          <cell r="E13" t="str">
            <v>125U</v>
          </cell>
          <cell r="F13" t="str">
            <v>C</v>
          </cell>
          <cell r="G13">
            <v>114.5</v>
          </cell>
          <cell r="H13" t="str">
            <v>HERMAN WEISSKER</v>
          </cell>
        </row>
        <row r="14">
          <cell r="A14">
            <v>616</v>
          </cell>
          <cell r="B14" t="str">
            <v>2005</v>
          </cell>
          <cell r="C14" t="str">
            <v>01</v>
          </cell>
          <cell r="D14" t="str">
            <v>75645125U</v>
          </cell>
          <cell r="E14" t="str">
            <v>125U</v>
          </cell>
          <cell r="F14" t="str">
            <v>C</v>
          </cell>
          <cell r="G14">
            <v>7402.15</v>
          </cell>
          <cell r="H14" t="str">
            <v>POUK &amp; STEINLE,</v>
          </cell>
        </row>
        <row r="15">
          <cell r="A15">
            <v>616</v>
          </cell>
          <cell r="B15" t="str">
            <v>2005</v>
          </cell>
          <cell r="C15" t="str">
            <v>01</v>
          </cell>
          <cell r="D15" t="str">
            <v>75645140U</v>
          </cell>
          <cell r="E15" t="str">
            <v>140U</v>
          </cell>
          <cell r="F15" t="str">
            <v>C</v>
          </cell>
          <cell r="G15">
            <v>10676.1</v>
          </cell>
          <cell r="H15" t="str">
            <v>AMERON POLE PRO</v>
          </cell>
        </row>
        <row r="16">
          <cell r="A16">
            <v>616</v>
          </cell>
          <cell r="B16" t="str">
            <v>2005</v>
          </cell>
          <cell r="C16" t="str">
            <v>01</v>
          </cell>
          <cell r="D16" t="str">
            <v>75645140U</v>
          </cell>
          <cell r="E16" t="str">
            <v>140U</v>
          </cell>
          <cell r="F16" t="str">
            <v>C</v>
          </cell>
          <cell r="G16">
            <v>136.47</v>
          </cell>
          <cell r="H16" t="str">
            <v>HERMAN WEISSKER</v>
          </cell>
        </row>
        <row r="17">
          <cell r="A17">
            <v>616</v>
          </cell>
          <cell r="B17" t="str">
            <v>2005</v>
          </cell>
          <cell r="C17" t="str">
            <v>01</v>
          </cell>
          <cell r="D17" t="str">
            <v>75645140U</v>
          </cell>
          <cell r="E17" t="str">
            <v>140U</v>
          </cell>
          <cell r="F17" t="str">
            <v>C</v>
          </cell>
          <cell r="G17">
            <v>444.65</v>
          </cell>
          <cell r="H17" t="str">
            <v>PAR ELECTRICAL</v>
          </cell>
        </row>
        <row r="18">
          <cell r="A18">
            <v>616</v>
          </cell>
          <cell r="B18" t="str">
            <v>2005</v>
          </cell>
          <cell r="C18" t="str">
            <v>01</v>
          </cell>
          <cell r="D18" t="str">
            <v>75645140U</v>
          </cell>
          <cell r="E18" t="str">
            <v>140U</v>
          </cell>
          <cell r="F18" t="str">
            <v>C</v>
          </cell>
          <cell r="G18">
            <v>11837.37</v>
          </cell>
          <cell r="H18" t="str">
            <v>POUK &amp; STEINLE,</v>
          </cell>
        </row>
        <row r="19">
          <cell r="A19">
            <v>616</v>
          </cell>
          <cell r="B19" t="str">
            <v>2005</v>
          </cell>
          <cell r="C19" t="str">
            <v>01</v>
          </cell>
          <cell r="D19" t="str">
            <v>75645367U</v>
          </cell>
          <cell r="E19" t="str">
            <v>367U</v>
          </cell>
          <cell r="F19" t="str">
            <v>C</v>
          </cell>
          <cell r="G19">
            <v>7.57</v>
          </cell>
          <cell r="H19" t="str">
            <v>C &amp; R REPROGRAP</v>
          </cell>
        </row>
        <row r="20">
          <cell r="A20">
            <v>616</v>
          </cell>
          <cell r="B20" t="str">
            <v>2005</v>
          </cell>
          <cell r="C20" t="str">
            <v>01</v>
          </cell>
          <cell r="D20" t="str">
            <v>75645367U</v>
          </cell>
          <cell r="E20" t="str">
            <v>367U</v>
          </cell>
          <cell r="F20" t="str">
            <v>C</v>
          </cell>
          <cell r="G20">
            <v>0.05</v>
          </cell>
          <cell r="H20" t="str">
            <v>HERMAN WEISSKER</v>
          </cell>
        </row>
        <row r="21">
          <cell r="A21">
            <v>616</v>
          </cell>
          <cell r="B21" t="str">
            <v>2005</v>
          </cell>
          <cell r="C21" t="str">
            <v>01</v>
          </cell>
          <cell r="D21" t="str">
            <v>75645367U</v>
          </cell>
          <cell r="E21" t="str">
            <v>367U</v>
          </cell>
          <cell r="F21" t="str">
            <v>C</v>
          </cell>
          <cell r="G21">
            <v>368.03</v>
          </cell>
          <cell r="H21" t="str">
            <v>PAR ELECTRICAL</v>
          </cell>
        </row>
        <row r="22">
          <cell r="A22">
            <v>616</v>
          </cell>
          <cell r="B22" t="str">
            <v>2005</v>
          </cell>
          <cell r="C22" t="str">
            <v>01</v>
          </cell>
          <cell r="D22" t="str">
            <v>75655110U</v>
          </cell>
          <cell r="E22" t="str">
            <v>110U</v>
          </cell>
          <cell r="F22" t="str">
            <v>C</v>
          </cell>
          <cell r="G22">
            <v>15079.32</v>
          </cell>
          <cell r="H22" t="str">
            <v>HENKELS &amp; MCCOY</v>
          </cell>
        </row>
        <row r="23">
          <cell r="A23">
            <v>616</v>
          </cell>
          <cell r="B23" t="str">
            <v>2005</v>
          </cell>
          <cell r="C23" t="str">
            <v>01</v>
          </cell>
          <cell r="D23" t="str">
            <v>75655118U</v>
          </cell>
          <cell r="E23" t="str">
            <v>118U</v>
          </cell>
          <cell r="F23" t="str">
            <v>C</v>
          </cell>
          <cell r="G23">
            <v>39.520000000000003</v>
          </cell>
          <cell r="H23" t="str">
            <v>COMMERCIAL GRAP</v>
          </cell>
        </row>
        <row r="24">
          <cell r="A24">
            <v>616</v>
          </cell>
          <cell r="B24" t="str">
            <v>2005</v>
          </cell>
          <cell r="C24" t="str">
            <v>01</v>
          </cell>
          <cell r="D24" t="str">
            <v>75655120U</v>
          </cell>
          <cell r="E24" t="str">
            <v>120U</v>
          </cell>
          <cell r="F24" t="str">
            <v>C</v>
          </cell>
          <cell r="G24">
            <v>2555.37</v>
          </cell>
        </row>
        <row r="25">
          <cell r="A25">
            <v>616</v>
          </cell>
          <cell r="B25" t="str">
            <v>2005</v>
          </cell>
          <cell r="C25" t="str">
            <v>01</v>
          </cell>
          <cell r="D25" t="str">
            <v>75655120U</v>
          </cell>
          <cell r="E25" t="str">
            <v>120U</v>
          </cell>
          <cell r="F25" t="str">
            <v>C</v>
          </cell>
          <cell r="G25">
            <v>32.26</v>
          </cell>
          <cell r="H25" t="str">
            <v>COMMERCIAL GRAP</v>
          </cell>
        </row>
        <row r="26">
          <cell r="A26">
            <v>616</v>
          </cell>
          <cell r="B26" t="str">
            <v>2005</v>
          </cell>
          <cell r="C26" t="str">
            <v>01</v>
          </cell>
          <cell r="D26" t="str">
            <v>75655120U</v>
          </cell>
          <cell r="E26" t="str">
            <v>120U</v>
          </cell>
          <cell r="F26" t="str">
            <v>C</v>
          </cell>
          <cell r="G26">
            <v>296.52999999999997</v>
          </cell>
          <cell r="H26" t="str">
            <v>FCI MANAGEMENT</v>
          </cell>
        </row>
        <row r="27">
          <cell r="A27">
            <v>616</v>
          </cell>
          <cell r="B27" t="str">
            <v>2005</v>
          </cell>
          <cell r="C27" t="str">
            <v>01</v>
          </cell>
          <cell r="D27" t="str">
            <v>75655140U</v>
          </cell>
          <cell r="E27" t="str">
            <v>140U</v>
          </cell>
          <cell r="F27" t="str">
            <v>C</v>
          </cell>
          <cell r="G27">
            <v>2199.2199999999998</v>
          </cell>
          <cell r="H27" t="str">
            <v>AMERON POLE PRO</v>
          </cell>
        </row>
        <row r="28">
          <cell r="A28">
            <v>616</v>
          </cell>
          <cell r="B28" t="str">
            <v>2005</v>
          </cell>
          <cell r="C28" t="str">
            <v>01</v>
          </cell>
          <cell r="D28" t="str">
            <v>75655140U</v>
          </cell>
          <cell r="E28" t="str">
            <v>140U</v>
          </cell>
          <cell r="F28" t="str">
            <v>C</v>
          </cell>
          <cell r="G28">
            <v>853.3</v>
          </cell>
          <cell r="H28" t="str">
            <v>ARIZONA PIPELIN</v>
          </cell>
        </row>
        <row r="29">
          <cell r="A29">
            <v>616</v>
          </cell>
          <cell r="B29" t="str">
            <v>2005</v>
          </cell>
          <cell r="C29" t="str">
            <v>01</v>
          </cell>
          <cell r="D29" t="str">
            <v>75655367U</v>
          </cell>
          <cell r="E29" t="str">
            <v>367U</v>
          </cell>
          <cell r="F29" t="str">
            <v>C</v>
          </cell>
          <cell r="G29">
            <v>2203.2600000000002</v>
          </cell>
          <cell r="H29" t="str">
            <v>AMERON POLE PRO</v>
          </cell>
        </row>
        <row r="30">
          <cell r="A30">
            <v>616</v>
          </cell>
          <cell r="B30" t="str">
            <v>2005</v>
          </cell>
          <cell r="C30" t="str">
            <v>01</v>
          </cell>
          <cell r="D30" t="str">
            <v>75655367U</v>
          </cell>
          <cell r="E30" t="str">
            <v>367U</v>
          </cell>
          <cell r="F30" t="str">
            <v>C</v>
          </cell>
          <cell r="G30">
            <v>42</v>
          </cell>
          <cell r="H30" t="str">
            <v>FCI MANAGEMENT</v>
          </cell>
        </row>
        <row r="31">
          <cell r="A31">
            <v>616</v>
          </cell>
          <cell r="B31" t="str">
            <v>2005</v>
          </cell>
          <cell r="C31" t="str">
            <v>01</v>
          </cell>
          <cell r="D31" t="str">
            <v>75655367U</v>
          </cell>
          <cell r="E31" t="str">
            <v>367U</v>
          </cell>
          <cell r="F31" t="str">
            <v>C</v>
          </cell>
          <cell r="G31">
            <v>0</v>
          </cell>
          <cell r="H31" t="str">
            <v>HENKELS &amp; MCCOY</v>
          </cell>
        </row>
        <row r="32">
          <cell r="A32">
            <v>616</v>
          </cell>
          <cell r="B32" t="str">
            <v>2005</v>
          </cell>
          <cell r="C32" t="str">
            <v>01</v>
          </cell>
          <cell r="D32" t="str">
            <v>75655367U</v>
          </cell>
          <cell r="E32" t="str">
            <v>367U</v>
          </cell>
          <cell r="F32" t="str">
            <v>C</v>
          </cell>
          <cell r="G32">
            <v>-5481.12</v>
          </cell>
          <cell r="H32" t="str">
            <v>POUK &amp; STEINLE,</v>
          </cell>
        </row>
        <row r="33">
          <cell r="A33">
            <v>616</v>
          </cell>
          <cell r="B33" t="str">
            <v>2005</v>
          </cell>
          <cell r="C33" t="str">
            <v>01</v>
          </cell>
          <cell r="D33" t="str">
            <v>75665110U</v>
          </cell>
          <cell r="E33" t="str">
            <v>110U</v>
          </cell>
          <cell r="F33" t="str">
            <v>C</v>
          </cell>
          <cell r="G33">
            <v>-1581.55</v>
          </cell>
          <cell r="H33" t="str">
            <v>HERMAN WEISSKER</v>
          </cell>
        </row>
        <row r="34">
          <cell r="A34">
            <v>616</v>
          </cell>
          <cell r="B34" t="str">
            <v>2005</v>
          </cell>
          <cell r="C34" t="str">
            <v>01</v>
          </cell>
          <cell r="D34" t="str">
            <v>75665110U</v>
          </cell>
          <cell r="E34" t="str">
            <v>110U</v>
          </cell>
          <cell r="F34" t="str">
            <v>C</v>
          </cell>
          <cell r="G34">
            <v>1655.36</v>
          </cell>
          <cell r="H34" t="str">
            <v>HOT LINE CONSTR</v>
          </cell>
        </row>
        <row r="35">
          <cell r="A35">
            <v>616</v>
          </cell>
          <cell r="B35" t="str">
            <v>2005</v>
          </cell>
          <cell r="C35" t="str">
            <v>01</v>
          </cell>
          <cell r="D35" t="str">
            <v>75665118U</v>
          </cell>
          <cell r="E35" t="str">
            <v>118U</v>
          </cell>
          <cell r="F35" t="str">
            <v>C</v>
          </cell>
          <cell r="G35">
            <v>0</v>
          </cell>
          <cell r="H35" t="str">
            <v>ARIZONA PIPELIN</v>
          </cell>
        </row>
        <row r="36">
          <cell r="A36">
            <v>616</v>
          </cell>
          <cell r="B36" t="str">
            <v>2005</v>
          </cell>
          <cell r="C36" t="str">
            <v>01</v>
          </cell>
          <cell r="D36" t="str">
            <v>75665119U</v>
          </cell>
          <cell r="E36" t="str">
            <v>119U</v>
          </cell>
          <cell r="F36" t="str">
            <v>C</v>
          </cell>
          <cell r="G36">
            <v>185.01</v>
          </cell>
          <cell r="H36" t="str">
            <v>HERMAN WEISSKER</v>
          </cell>
        </row>
        <row r="37">
          <cell r="A37">
            <v>616</v>
          </cell>
          <cell r="B37" t="str">
            <v>2005</v>
          </cell>
          <cell r="C37" t="str">
            <v>01</v>
          </cell>
          <cell r="D37" t="str">
            <v>75665119U</v>
          </cell>
          <cell r="E37" t="str">
            <v>119U</v>
          </cell>
          <cell r="F37" t="str">
            <v>C</v>
          </cell>
          <cell r="G37">
            <v>1759.35</v>
          </cell>
          <cell r="H37" t="str">
            <v>IRISH COMMUNICA</v>
          </cell>
        </row>
        <row r="38">
          <cell r="A38">
            <v>616</v>
          </cell>
          <cell r="B38" t="str">
            <v>2005</v>
          </cell>
          <cell r="C38" t="str">
            <v>01</v>
          </cell>
          <cell r="D38" t="str">
            <v>75665120U</v>
          </cell>
          <cell r="E38" t="str">
            <v>120U</v>
          </cell>
          <cell r="F38" t="str">
            <v>C</v>
          </cell>
          <cell r="G38">
            <v>495.5</v>
          </cell>
        </row>
        <row r="39">
          <cell r="A39">
            <v>616</v>
          </cell>
          <cell r="B39" t="str">
            <v>2005</v>
          </cell>
          <cell r="C39" t="str">
            <v>01</v>
          </cell>
          <cell r="D39" t="str">
            <v>75665120U</v>
          </cell>
          <cell r="E39" t="str">
            <v>120U</v>
          </cell>
          <cell r="F39" t="str">
            <v>C</v>
          </cell>
          <cell r="G39">
            <v>0</v>
          </cell>
          <cell r="H39" t="str">
            <v>ARIZONA PIPELIN</v>
          </cell>
        </row>
        <row r="40">
          <cell r="A40">
            <v>616</v>
          </cell>
          <cell r="B40" t="str">
            <v>2005</v>
          </cell>
          <cell r="C40" t="str">
            <v>01</v>
          </cell>
          <cell r="D40" t="str">
            <v>75665120U</v>
          </cell>
          <cell r="E40" t="str">
            <v>120U</v>
          </cell>
          <cell r="F40" t="str">
            <v>C</v>
          </cell>
          <cell r="G40">
            <v>594</v>
          </cell>
          <cell r="H40" t="str">
            <v>CPM INC</v>
          </cell>
        </row>
        <row r="41">
          <cell r="A41">
            <v>616</v>
          </cell>
          <cell r="B41" t="str">
            <v>2005</v>
          </cell>
          <cell r="C41" t="str">
            <v>01</v>
          </cell>
          <cell r="D41" t="str">
            <v>75665120U</v>
          </cell>
          <cell r="E41" t="str">
            <v>120U</v>
          </cell>
          <cell r="F41" t="str">
            <v>C</v>
          </cell>
          <cell r="G41">
            <v>-1820.83</v>
          </cell>
          <cell r="H41" t="str">
            <v>HERMAN WEISSKER</v>
          </cell>
        </row>
        <row r="42">
          <cell r="A42">
            <v>616</v>
          </cell>
          <cell r="B42" t="str">
            <v>2005</v>
          </cell>
          <cell r="C42" t="str">
            <v>01</v>
          </cell>
          <cell r="D42" t="str">
            <v>75665120U</v>
          </cell>
          <cell r="E42" t="str">
            <v>120U</v>
          </cell>
          <cell r="F42" t="str">
            <v>C</v>
          </cell>
          <cell r="G42">
            <v>0</v>
          </cell>
          <cell r="H42" t="str">
            <v>HOT LINE CONSTR</v>
          </cell>
        </row>
        <row r="43">
          <cell r="A43">
            <v>616</v>
          </cell>
          <cell r="B43" t="str">
            <v>2005</v>
          </cell>
          <cell r="C43" t="str">
            <v>01</v>
          </cell>
          <cell r="D43" t="str">
            <v>75665120U</v>
          </cell>
          <cell r="E43" t="str">
            <v>120U</v>
          </cell>
          <cell r="F43" t="str">
            <v>C</v>
          </cell>
          <cell r="G43">
            <v>4863.7</v>
          </cell>
          <cell r="H43" t="str">
            <v>IRISH COMMUNICA</v>
          </cell>
        </row>
        <row r="44">
          <cell r="A44">
            <v>616</v>
          </cell>
          <cell r="B44" t="str">
            <v>2005</v>
          </cell>
          <cell r="C44" t="str">
            <v>01</v>
          </cell>
          <cell r="D44" t="str">
            <v>75665125U</v>
          </cell>
          <cell r="E44" t="str">
            <v>125U</v>
          </cell>
          <cell r="F44" t="str">
            <v>C</v>
          </cell>
          <cell r="G44">
            <v>0</v>
          </cell>
          <cell r="H44" t="str">
            <v>HERMAN WEISSKER</v>
          </cell>
        </row>
        <row r="45">
          <cell r="A45">
            <v>616</v>
          </cell>
          <cell r="B45" t="str">
            <v>2005</v>
          </cell>
          <cell r="C45" t="str">
            <v>01</v>
          </cell>
          <cell r="D45" t="str">
            <v>75665125U</v>
          </cell>
          <cell r="E45" t="str">
            <v>125U</v>
          </cell>
          <cell r="F45" t="str">
            <v>C</v>
          </cell>
          <cell r="G45">
            <v>2105.04</v>
          </cell>
          <cell r="H45" t="str">
            <v>PAR ELECTRICAL</v>
          </cell>
        </row>
        <row r="46">
          <cell r="A46">
            <v>616</v>
          </cell>
          <cell r="B46" t="str">
            <v>2005</v>
          </cell>
          <cell r="C46" t="str">
            <v>01</v>
          </cell>
          <cell r="D46" t="str">
            <v>75665140U</v>
          </cell>
          <cell r="E46" t="str">
            <v>140U</v>
          </cell>
          <cell r="F46" t="str">
            <v>C</v>
          </cell>
          <cell r="G46">
            <v>20241.32</v>
          </cell>
          <cell r="H46" t="str">
            <v>AMERON POLE PRO</v>
          </cell>
        </row>
        <row r="47">
          <cell r="A47">
            <v>616</v>
          </cell>
          <cell r="B47" t="str">
            <v>2005</v>
          </cell>
          <cell r="C47" t="str">
            <v>01</v>
          </cell>
          <cell r="D47" t="str">
            <v>75665140U</v>
          </cell>
          <cell r="E47" t="str">
            <v>140U</v>
          </cell>
          <cell r="F47" t="str">
            <v>C</v>
          </cell>
          <cell r="G47">
            <v>0</v>
          </cell>
          <cell r="H47" t="str">
            <v>HERMAN WEISSKER</v>
          </cell>
        </row>
        <row r="48">
          <cell r="A48">
            <v>616</v>
          </cell>
          <cell r="B48" t="str">
            <v>2005</v>
          </cell>
          <cell r="C48" t="str">
            <v>01</v>
          </cell>
          <cell r="D48" t="str">
            <v>75665367U</v>
          </cell>
          <cell r="E48" t="str">
            <v>367U</v>
          </cell>
          <cell r="F48" t="str">
            <v>C</v>
          </cell>
          <cell r="G48">
            <v>200.48</v>
          </cell>
          <cell r="H48" t="str">
            <v>HERMAN WEISSKER</v>
          </cell>
        </row>
        <row r="49">
          <cell r="A49">
            <v>616</v>
          </cell>
          <cell r="B49" t="str">
            <v>2005</v>
          </cell>
          <cell r="C49" t="str">
            <v>01</v>
          </cell>
          <cell r="D49" t="str">
            <v>75675118U</v>
          </cell>
          <cell r="E49" t="str">
            <v>118U</v>
          </cell>
          <cell r="F49" t="str">
            <v>C</v>
          </cell>
          <cell r="G49">
            <v>0</v>
          </cell>
          <cell r="H49" t="str">
            <v>ARIZONA PIPELIN</v>
          </cell>
        </row>
        <row r="50">
          <cell r="A50">
            <v>616</v>
          </cell>
          <cell r="B50" t="str">
            <v>2005</v>
          </cell>
          <cell r="C50" t="str">
            <v>01</v>
          </cell>
          <cell r="D50" t="str">
            <v>75675118U</v>
          </cell>
          <cell r="E50" t="str">
            <v>118U</v>
          </cell>
          <cell r="F50" t="str">
            <v>C</v>
          </cell>
          <cell r="G50">
            <v>-1472.64</v>
          </cell>
          <cell r="H50" t="str">
            <v>DIVERSIFIED UTI</v>
          </cell>
        </row>
        <row r="51">
          <cell r="A51">
            <v>616</v>
          </cell>
          <cell r="B51" t="str">
            <v>2005</v>
          </cell>
          <cell r="C51" t="str">
            <v>01</v>
          </cell>
          <cell r="D51" t="str">
            <v>75675118U</v>
          </cell>
          <cell r="E51" t="str">
            <v>118U</v>
          </cell>
          <cell r="F51" t="str">
            <v>C</v>
          </cell>
          <cell r="G51">
            <v>1171.3499999999999</v>
          </cell>
          <cell r="H51" t="str">
            <v>TIDWELL EXCAVAT</v>
          </cell>
        </row>
        <row r="52">
          <cell r="A52">
            <v>616</v>
          </cell>
          <cell r="B52" t="str">
            <v>2005</v>
          </cell>
          <cell r="C52" t="str">
            <v>01</v>
          </cell>
          <cell r="D52" t="str">
            <v>75675120U</v>
          </cell>
          <cell r="E52" t="str">
            <v>120U</v>
          </cell>
          <cell r="F52" t="str">
            <v>C</v>
          </cell>
          <cell r="G52">
            <v>-11210.9</v>
          </cell>
        </row>
        <row r="53">
          <cell r="A53">
            <v>616</v>
          </cell>
          <cell r="B53" t="str">
            <v>2005</v>
          </cell>
          <cell r="C53" t="str">
            <v>01</v>
          </cell>
          <cell r="D53" t="str">
            <v>75675120U</v>
          </cell>
          <cell r="E53" t="str">
            <v>120U</v>
          </cell>
          <cell r="F53" t="str">
            <v>C</v>
          </cell>
          <cell r="G53">
            <v>0</v>
          </cell>
          <cell r="H53" t="str">
            <v>DIVERSIFIED UTI</v>
          </cell>
        </row>
        <row r="54">
          <cell r="A54">
            <v>616</v>
          </cell>
          <cell r="B54" t="str">
            <v>2005</v>
          </cell>
          <cell r="C54" t="str">
            <v>01</v>
          </cell>
          <cell r="D54" t="str">
            <v>75675120U</v>
          </cell>
          <cell r="E54" t="str">
            <v>120U</v>
          </cell>
          <cell r="F54" t="str">
            <v>C</v>
          </cell>
          <cell r="G54">
            <v>12713.82</v>
          </cell>
          <cell r="H54" t="str">
            <v>TIDWELL EXCAVAT</v>
          </cell>
        </row>
        <row r="55">
          <cell r="A55">
            <v>616</v>
          </cell>
          <cell r="B55" t="str">
            <v>2005</v>
          </cell>
          <cell r="C55" t="str">
            <v>01</v>
          </cell>
          <cell r="D55" t="str">
            <v>75675140U</v>
          </cell>
          <cell r="E55" t="str">
            <v>140U</v>
          </cell>
          <cell r="F55" t="str">
            <v>C</v>
          </cell>
          <cell r="G55">
            <v>1183.22</v>
          </cell>
          <cell r="H55" t="str">
            <v>AMERON POLE PRO</v>
          </cell>
        </row>
        <row r="56">
          <cell r="A56">
            <v>616</v>
          </cell>
          <cell r="B56" t="str">
            <v>2005</v>
          </cell>
          <cell r="C56" t="str">
            <v>01</v>
          </cell>
          <cell r="D56" t="str">
            <v>75675367U</v>
          </cell>
          <cell r="E56" t="str">
            <v>367U</v>
          </cell>
          <cell r="F56" t="str">
            <v>C</v>
          </cell>
          <cell r="G56">
            <v>0</v>
          </cell>
        </row>
        <row r="57">
          <cell r="A57">
            <v>616</v>
          </cell>
          <cell r="B57" t="str">
            <v>2005</v>
          </cell>
          <cell r="C57" t="str">
            <v>01</v>
          </cell>
          <cell r="D57" t="str">
            <v>75845110U</v>
          </cell>
          <cell r="E57" t="str">
            <v>110U</v>
          </cell>
          <cell r="F57" t="str">
            <v>C</v>
          </cell>
          <cell r="G57">
            <v>-878.13</v>
          </cell>
          <cell r="H57" t="str">
            <v>HERMAN WEISSKER</v>
          </cell>
        </row>
        <row r="58">
          <cell r="A58">
            <v>616</v>
          </cell>
          <cell r="B58" t="str">
            <v>2005</v>
          </cell>
          <cell r="C58" t="str">
            <v>01</v>
          </cell>
          <cell r="D58" t="str">
            <v>75845110U</v>
          </cell>
          <cell r="E58" t="str">
            <v>110U</v>
          </cell>
          <cell r="F58" t="str">
            <v>C</v>
          </cell>
          <cell r="G58">
            <v>-7595.2</v>
          </cell>
          <cell r="H58" t="str">
            <v>PAR ELECTRICAL</v>
          </cell>
        </row>
        <row r="59">
          <cell r="A59">
            <v>616</v>
          </cell>
          <cell r="B59" t="str">
            <v>2005</v>
          </cell>
          <cell r="C59" t="str">
            <v>01</v>
          </cell>
          <cell r="D59" t="str">
            <v>75845118U</v>
          </cell>
          <cell r="E59" t="str">
            <v>118U</v>
          </cell>
          <cell r="F59" t="str">
            <v>C</v>
          </cell>
          <cell r="G59">
            <v>2100.79</v>
          </cell>
        </row>
        <row r="60">
          <cell r="A60">
            <v>616</v>
          </cell>
          <cell r="B60" t="str">
            <v>2005</v>
          </cell>
          <cell r="C60" t="str">
            <v>01</v>
          </cell>
          <cell r="D60" t="str">
            <v>75845118U</v>
          </cell>
          <cell r="E60" t="str">
            <v>118U</v>
          </cell>
          <cell r="F60" t="str">
            <v>C</v>
          </cell>
          <cell r="G60">
            <v>629.08000000000004</v>
          </cell>
          <cell r="H60" t="str">
            <v>ARIZONA PIPELIN</v>
          </cell>
        </row>
        <row r="61">
          <cell r="A61">
            <v>616</v>
          </cell>
          <cell r="B61" t="str">
            <v>2005</v>
          </cell>
          <cell r="C61" t="str">
            <v>01</v>
          </cell>
          <cell r="D61" t="str">
            <v>75845118U</v>
          </cell>
          <cell r="E61" t="str">
            <v>118U</v>
          </cell>
          <cell r="F61" t="str">
            <v>C</v>
          </cell>
          <cell r="G61">
            <v>-0.06</v>
          </cell>
          <cell r="H61" t="str">
            <v>E E ELECTRIC, I</v>
          </cell>
        </row>
        <row r="62">
          <cell r="A62">
            <v>616</v>
          </cell>
          <cell r="B62" t="str">
            <v>2005</v>
          </cell>
          <cell r="C62" t="str">
            <v>01</v>
          </cell>
          <cell r="D62" t="str">
            <v>75845118U</v>
          </cell>
          <cell r="E62" t="str">
            <v>118U</v>
          </cell>
          <cell r="F62" t="str">
            <v>C</v>
          </cell>
          <cell r="G62">
            <v>1000.77</v>
          </cell>
          <cell r="H62" t="str">
            <v>HERMAN WEISSKER</v>
          </cell>
        </row>
        <row r="63">
          <cell r="A63">
            <v>616</v>
          </cell>
          <cell r="B63" t="str">
            <v>2005</v>
          </cell>
          <cell r="C63" t="str">
            <v>01</v>
          </cell>
          <cell r="D63" t="str">
            <v>75845118U</v>
          </cell>
          <cell r="E63" t="str">
            <v>118U</v>
          </cell>
          <cell r="F63" t="str">
            <v>C</v>
          </cell>
          <cell r="G63">
            <v>16015.09</v>
          </cell>
          <cell r="H63" t="str">
            <v>PAR ELECTRICAL</v>
          </cell>
        </row>
        <row r="64">
          <cell r="A64">
            <v>616</v>
          </cell>
          <cell r="B64" t="str">
            <v>2005</v>
          </cell>
          <cell r="C64" t="str">
            <v>01</v>
          </cell>
          <cell r="D64" t="str">
            <v>75845119U</v>
          </cell>
          <cell r="E64" t="str">
            <v>119U</v>
          </cell>
          <cell r="F64" t="str">
            <v>C</v>
          </cell>
          <cell r="G64">
            <v>864.83</v>
          </cell>
          <cell r="H64" t="str">
            <v>HERMAN WEISSKER</v>
          </cell>
        </row>
        <row r="65">
          <cell r="A65">
            <v>616</v>
          </cell>
          <cell r="B65" t="str">
            <v>2005</v>
          </cell>
          <cell r="C65" t="str">
            <v>01</v>
          </cell>
          <cell r="D65" t="str">
            <v>75845119U</v>
          </cell>
          <cell r="E65" t="str">
            <v>119U</v>
          </cell>
          <cell r="F65" t="str">
            <v>C</v>
          </cell>
          <cell r="G65">
            <v>-5051.3100000000004</v>
          </cell>
          <cell r="H65" t="str">
            <v>PAR ELECTRICAL</v>
          </cell>
        </row>
        <row r="66">
          <cell r="A66">
            <v>616</v>
          </cell>
          <cell r="B66" t="str">
            <v>2005</v>
          </cell>
          <cell r="C66" t="str">
            <v>01</v>
          </cell>
          <cell r="D66" t="str">
            <v>75845120U</v>
          </cell>
          <cell r="E66" t="str">
            <v>120U</v>
          </cell>
          <cell r="F66" t="str">
            <v>C</v>
          </cell>
          <cell r="G66">
            <v>-5401.29</v>
          </cell>
          <cell r="H66" t="str">
            <v>HERMAN WEISSKER</v>
          </cell>
        </row>
        <row r="67">
          <cell r="A67">
            <v>616</v>
          </cell>
          <cell r="B67" t="str">
            <v>2005</v>
          </cell>
          <cell r="C67" t="str">
            <v>01</v>
          </cell>
          <cell r="D67" t="str">
            <v>75845120U</v>
          </cell>
          <cell r="E67" t="str">
            <v>120U</v>
          </cell>
          <cell r="F67" t="str">
            <v>C</v>
          </cell>
          <cell r="G67">
            <v>37403.910000000003</v>
          </cell>
          <cell r="H67" t="str">
            <v>IDI TECHNOLOGIE</v>
          </cell>
        </row>
        <row r="68">
          <cell r="A68">
            <v>616</v>
          </cell>
          <cell r="B68" t="str">
            <v>2005</v>
          </cell>
          <cell r="C68" t="str">
            <v>01</v>
          </cell>
          <cell r="D68" t="str">
            <v>75845120U</v>
          </cell>
          <cell r="E68" t="str">
            <v>120U</v>
          </cell>
          <cell r="F68" t="str">
            <v>C</v>
          </cell>
          <cell r="G68">
            <v>1350.1</v>
          </cell>
          <cell r="H68" t="str">
            <v>IRISH COMMUNICA</v>
          </cell>
        </row>
        <row r="69">
          <cell r="A69">
            <v>616</v>
          </cell>
          <cell r="B69" t="str">
            <v>2005</v>
          </cell>
          <cell r="C69" t="str">
            <v>01</v>
          </cell>
          <cell r="D69" t="str">
            <v>75845120U</v>
          </cell>
          <cell r="E69" t="str">
            <v>120U</v>
          </cell>
          <cell r="F69" t="str">
            <v>C</v>
          </cell>
          <cell r="G69">
            <v>-6239.8</v>
          </cell>
          <cell r="H69" t="str">
            <v>PAR ELECTRICAL</v>
          </cell>
        </row>
        <row r="70">
          <cell r="A70">
            <v>616</v>
          </cell>
          <cell r="B70" t="str">
            <v>2005</v>
          </cell>
          <cell r="C70" t="str">
            <v>01</v>
          </cell>
          <cell r="D70" t="str">
            <v>75845125U</v>
          </cell>
          <cell r="E70" t="str">
            <v>125U</v>
          </cell>
          <cell r="F70" t="str">
            <v>C</v>
          </cell>
          <cell r="G70">
            <v>0</v>
          </cell>
          <cell r="H70" t="str">
            <v>E E ELECTRIC, I</v>
          </cell>
        </row>
        <row r="71">
          <cell r="A71">
            <v>616</v>
          </cell>
          <cell r="B71" t="str">
            <v>2005</v>
          </cell>
          <cell r="C71" t="str">
            <v>01</v>
          </cell>
          <cell r="D71" t="str">
            <v>75845125U</v>
          </cell>
          <cell r="E71" t="str">
            <v>125U</v>
          </cell>
          <cell r="F71" t="str">
            <v>C</v>
          </cell>
          <cell r="G71">
            <v>0</v>
          </cell>
          <cell r="H71" t="str">
            <v>HERMAN WEISSKER</v>
          </cell>
        </row>
        <row r="72">
          <cell r="A72">
            <v>616</v>
          </cell>
          <cell r="B72" t="str">
            <v>2005</v>
          </cell>
          <cell r="C72" t="str">
            <v>01</v>
          </cell>
          <cell r="D72" t="str">
            <v>75845125U</v>
          </cell>
          <cell r="E72" t="str">
            <v>125U</v>
          </cell>
          <cell r="F72" t="str">
            <v>C</v>
          </cell>
          <cell r="G72">
            <v>-1116.78</v>
          </cell>
          <cell r="H72" t="str">
            <v>PAR ELECTRICAL</v>
          </cell>
        </row>
        <row r="73">
          <cell r="A73">
            <v>616</v>
          </cell>
          <cell r="B73" t="str">
            <v>2005</v>
          </cell>
          <cell r="C73" t="str">
            <v>01</v>
          </cell>
          <cell r="D73" t="str">
            <v>75845140U</v>
          </cell>
          <cell r="E73" t="str">
            <v>140U</v>
          </cell>
          <cell r="F73" t="str">
            <v>C</v>
          </cell>
          <cell r="G73">
            <v>15299.43</v>
          </cell>
        </row>
        <row r="74">
          <cell r="A74">
            <v>616</v>
          </cell>
          <cell r="B74" t="str">
            <v>2005</v>
          </cell>
          <cell r="C74" t="str">
            <v>01</v>
          </cell>
          <cell r="D74" t="str">
            <v>75845140U</v>
          </cell>
          <cell r="E74" t="str">
            <v>140U</v>
          </cell>
          <cell r="F74" t="str">
            <v>C</v>
          </cell>
          <cell r="G74">
            <v>32064.16</v>
          </cell>
          <cell r="H74" t="str">
            <v>AMERON POLE PRO</v>
          </cell>
        </row>
        <row r="75">
          <cell r="A75">
            <v>616</v>
          </cell>
          <cell r="B75" t="str">
            <v>2005</v>
          </cell>
          <cell r="C75" t="str">
            <v>01</v>
          </cell>
          <cell r="D75" t="str">
            <v>75845140U</v>
          </cell>
          <cell r="E75" t="str">
            <v>140U</v>
          </cell>
          <cell r="F75" t="str">
            <v>C</v>
          </cell>
          <cell r="G75">
            <v>0</v>
          </cell>
          <cell r="H75" t="str">
            <v>E E ELECTRIC, I</v>
          </cell>
        </row>
        <row r="76">
          <cell r="A76">
            <v>616</v>
          </cell>
          <cell r="B76" t="str">
            <v>2005</v>
          </cell>
          <cell r="C76" t="str">
            <v>01</v>
          </cell>
          <cell r="D76" t="str">
            <v>75845140U</v>
          </cell>
          <cell r="E76" t="str">
            <v>140U</v>
          </cell>
          <cell r="F76" t="str">
            <v>C</v>
          </cell>
          <cell r="G76">
            <v>3524.62</v>
          </cell>
          <cell r="H76" t="str">
            <v>HERMAN WEISSKER</v>
          </cell>
        </row>
        <row r="77">
          <cell r="A77">
            <v>616</v>
          </cell>
          <cell r="B77" t="str">
            <v>2005</v>
          </cell>
          <cell r="C77" t="str">
            <v>01</v>
          </cell>
          <cell r="D77" t="str">
            <v>75845140U</v>
          </cell>
          <cell r="E77" t="str">
            <v>140U</v>
          </cell>
          <cell r="F77" t="str">
            <v>C</v>
          </cell>
          <cell r="G77">
            <v>-46927.61</v>
          </cell>
          <cell r="H77" t="str">
            <v>PAR ELECTRICAL</v>
          </cell>
        </row>
        <row r="78">
          <cell r="A78">
            <v>616</v>
          </cell>
          <cell r="B78" t="str">
            <v>2005</v>
          </cell>
          <cell r="C78" t="str">
            <v>01</v>
          </cell>
          <cell r="D78" t="str">
            <v>75845367U</v>
          </cell>
          <cell r="E78" t="str">
            <v>367U</v>
          </cell>
          <cell r="F78" t="str">
            <v>C</v>
          </cell>
          <cell r="G78">
            <v>140.5</v>
          </cell>
        </row>
        <row r="79">
          <cell r="A79">
            <v>616</v>
          </cell>
          <cell r="B79" t="str">
            <v>2005</v>
          </cell>
          <cell r="C79" t="str">
            <v>01</v>
          </cell>
          <cell r="D79" t="str">
            <v>75845367U</v>
          </cell>
          <cell r="E79" t="str">
            <v>367U</v>
          </cell>
          <cell r="F79" t="str">
            <v>C</v>
          </cell>
          <cell r="G79">
            <v>-1504.74</v>
          </cell>
          <cell r="H79" t="str">
            <v>HERMAN WEISSKER</v>
          </cell>
        </row>
        <row r="80">
          <cell r="A80">
            <v>616</v>
          </cell>
          <cell r="B80" t="str">
            <v>2005</v>
          </cell>
          <cell r="C80" t="str">
            <v>01</v>
          </cell>
          <cell r="D80" t="str">
            <v>75855110U</v>
          </cell>
          <cell r="E80" t="str">
            <v>110U</v>
          </cell>
          <cell r="F80" t="str">
            <v>C</v>
          </cell>
          <cell r="G80">
            <v>0</v>
          </cell>
          <cell r="H80" t="str">
            <v>PAR ELECTRICAL</v>
          </cell>
        </row>
        <row r="81">
          <cell r="A81">
            <v>616</v>
          </cell>
          <cell r="B81" t="str">
            <v>2005</v>
          </cell>
          <cell r="C81" t="str">
            <v>01</v>
          </cell>
          <cell r="D81" t="str">
            <v>75855118U</v>
          </cell>
          <cell r="E81" t="str">
            <v>118U</v>
          </cell>
          <cell r="F81" t="str">
            <v>C</v>
          </cell>
          <cell r="G81">
            <v>139.59</v>
          </cell>
          <cell r="H81" t="str">
            <v>ARIZONA PIPELIN</v>
          </cell>
        </row>
        <row r="82">
          <cell r="A82">
            <v>616</v>
          </cell>
          <cell r="B82" t="str">
            <v>2005</v>
          </cell>
          <cell r="C82" t="str">
            <v>01</v>
          </cell>
          <cell r="D82" t="str">
            <v>75855118U</v>
          </cell>
          <cell r="E82" t="str">
            <v>118U</v>
          </cell>
          <cell r="F82" t="str">
            <v>C</v>
          </cell>
          <cell r="G82">
            <v>-342.66</v>
          </cell>
          <cell r="H82" t="str">
            <v>HERMAN WEISSKER</v>
          </cell>
        </row>
        <row r="83">
          <cell r="A83">
            <v>616</v>
          </cell>
          <cell r="B83" t="str">
            <v>2005</v>
          </cell>
          <cell r="C83" t="str">
            <v>01</v>
          </cell>
          <cell r="D83" t="str">
            <v>75855119U</v>
          </cell>
          <cell r="E83" t="str">
            <v>119U</v>
          </cell>
          <cell r="F83" t="str">
            <v>C</v>
          </cell>
          <cell r="G83">
            <v>63.5</v>
          </cell>
          <cell r="H83" t="str">
            <v>PAR ELECTRICAL</v>
          </cell>
        </row>
        <row r="84">
          <cell r="A84">
            <v>616</v>
          </cell>
          <cell r="B84" t="str">
            <v>2005</v>
          </cell>
          <cell r="C84" t="str">
            <v>01</v>
          </cell>
          <cell r="D84" t="str">
            <v>75855120U</v>
          </cell>
          <cell r="E84" t="str">
            <v>120U</v>
          </cell>
          <cell r="F84" t="str">
            <v>C</v>
          </cell>
          <cell r="G84">
            <v>-1784.35</v>
          </cell>
          <cell r="H84" t="str">
            <v>HERMAN WEISSKER</v>
          </cell>
        </row>
        <row r="85">
          <cell r="A85">
            <v>616</v>
          </cell>
          <cell r="B85" t="str">
            <v>2005</v>
          </cell>
          <cell r="C85" t="str">
            <v>01</v>
          </cell>
          <cell r="D85" t="str">
            <v>75855120U</v>
          </cell>
          <cell r="E85" t="str">
            <v>120U</v>
          </cell>
          <cell r="F85" t="str">
            <v>C</v>
          </cell>
          <cell r="G85">
            <v>33411.11</v>
          </cell>
          <cell r="H85" t="str">
            <v>IDI TECHNOLOGIE</v>
          </cell>
        </row>
        <row r="86">
          <cell r="A86">
            <v>616</v>
          </cell>
          <cell r="B86" t="str">
            <v>2005</v>
          </cell>
          <cell r="C86" t="str">
            <v>01</v>
          </cell>
          <cell r="D86" t="str">
            <v>75855120U</v>
          </cell>
          <cell r="E86" t="str">
            <v>120U</v>
          </cell>
          <cell r="F86" t="str">
            <v>C</v>
          </cell>
          <cell r="G86">
            <v>390.1</v>
          </cell>
          <cell r="H86" t="str">
            <v>IRISH COMMUNICA</v>
          </cell>
        </row>
        <row r="87">
          <cell r="A87">
            <v>616</v>
          </cell>
          <cell r="B87" t="str">
            <v>2005</v>
          </cell>
          <cell r="C87" t="str">
            <v>01</v>
          </cell>
          <cell r="D87" t="str">
            <v>75855120U</v>
          </cell>
          <cell r="E87" t="str">
            <v>120U</v>
          </cell>
          <cell r="F87" t="str">
            <v>C</v>
          </cell>
          <cell r="G87">
            <v>-930.7</v>
          </cell>
          <cell r="H87" t="str">
            <v>PAR ELECTRICAL</v>
          </cell>
        </row>
        <row r="88">
          <cell r="A88">
            <v>616</v>
          </cell>
          <cell r="B88" t="str">
            <v>2005</v>
          </cell>
          <cell r="C88" t="str">
            <v>01</v>
          </cell>
          <cell r="D88" t="str">
            <v>75855125U</v>
          </cell>
          <cell r="E88" t="str">
            <v>125U</v>
          </cell>
          <cell r="F88" t="str">
            <v>C</v>
          </cell>
          <cell r="G88">
            <v>15.6</v>
          </cell>
          <cell r="H88" t="str">
            <v>ARIZONA PIPELIN</v>
          </cell>
        </row>
        <row r="89">
          <cell r="A89">
            <v>616</v>
          </cell>
          <cell r="B89" t="str">
            <v>2005</v>
          </cell>
          <cell r="C89" t="str">
            <v>01</v>
          </cell>
          <cell r="D89" t="str">
            <v>75855125U</v>
          </cell>
          <cell r="E89" t="str">
            <v>125U</v>
          </cell>
          <cell r="F89" t="str">
            <v>C</v>
          </cell>
          <cell r="G89">
            <v>-3031.48</v>
          </cell>
          <cell r="H89" t="str">
            <v>HERMAN WEISSKER</v>
          </cell>
        </row>
        <row r="90">
          <cell r="A90">
            <v>616</v>
          </cell>
          <cell r="B90" t="str">
            <v>2005</v>
          </cell>
          <cell r="C90" t="str">
            <v>01</v>
          </cell>
          <cell r="D90" t="str">
            <v>75855125U</v>
          </cell>
          <cell r="E90" t="str">
            <v>125U</v>
          </cell>
          <cell r="F90" t="str">
            <v>C</v>
          </cell>
          <cell r="G90">
            <v>1025</v>
          </cell>
          <cell r="H90" t="str">
            <v>IDI TECHNOLOGIE</v>
          </cell>
        </row>
        <row r="91">
          <cell r="A91">
            <v>616</v>
          </cell>
          <cell r="B91" t="str">
            <v>2005</v>
          </cell>
          <cell r="C91" t="str">
            <v>01</v>
          </cell>
          <cell r="D91" t="str">
            <v>75855125U</v>
          </cell>
          <cell r="E91" t="str">
            <v>125U</v>
          </cell>
          <cell r="F91" t="str">
            <v>C</v>
          </cell>
          <cell r="G91">
            <v>2566.6999999999998</v>
          </cell>
          <cell r="H91" t="str">
            <v>IRISH COMMUNICA</v>
          </cell>
        </row>
        <row r="92">
          <cell r="A92">
            <v>616</v>
          </cell>
          <cell r="B92" t="str">
            <v>2005</v>
          </cell>
          <cell r="C92" t="str">
            <v>01</v>
          </cell>
          <cell r="D92" t="str">
            <v>75855140U</v>
          </cell>
          <cell r="E92" t="str">
            <v>140U</v>
          </cell>
          <cell r="F92" t="str">
            <v>C</v>
          </cell>
          <cell r="G92">
            <v>293.63</v>
          </cell>
        </row>
        <row r="93">
          <cell r="A93">
            <v>616</v>
          </cell>
          <cell r="B93" t="str">
            <v>2005</v>
          </cell>
          <cell r="C93" t="str">
            <v>01</v>
          </cell>
          <cell r="D93" t="str">
            <v>75855140U</v>
          </cell>
          <cell r="E93" t="str">
            <v>140U</v>
          </cell>
          <cell r="F93" t="str">
            <v>C</v>
          </cell>
          <cell r="G93">
            <v>82.19</v>
          </cell>
          <cell r="H93" t="str">
            <v>COMMERCIAL GRAP</v>
          </cell>
        </row>
        <row r="94">
          <cell r="A94">
            <v>616</v>
          </cell>
          <cell r="B94" t="str">
            <v>2005</v>
          </cell>
          <cell r="C94" t="str">
            <v>01</v>
          </cell>
          <cell r="D94" t="str">
            <v>75855140U</v>
          </cell>
          <cell r="E94" t="str">
            <v>140U</v>
          </cell>
          <cell r="F94" t="str">
            <v>C</v>
          </cell>
          <cell r="G94">
            <v>9.9600000000000009</v>
          </cell>
          <cell r="H94" t="str">
            <v>HERMAN WEISSKER</v>
          </cell>
        </row>
        <row r="95">
          <cell r="A95">
            <v>616</v>
          </cell>
          <cell r="B95" t="str">
            <v>2005</v>
          </cell>
          <cell r="C95" t="str">
            <v>01</v>
          </cell>
          <cell r="D95" t="str">
            <v>75855140U</v>
          </cell>
          <cell r="E95" t="str">
            <v>140U</v>
          </cell>
          <cell r="F95" t="str">
            <v>C</v>
          </cell>
          <cell r="G95">
            <v>1391.1</v>
          </cell>
          <cell r="H95" t="str">
            <v>IRISH COMMUNICA</v>
          </cell>
        </row>
        <row r="96">
          <cell r="A96">
            <v>616</v>
          </cell>
          <cell r="B96" t="str">
            <v>2005</v>
          </cell>
          <cell r="C96" t="str">
            <v>01</v>
          </cell>
          <cell r="D96" t="str">
            <v>75855140U</v>
          </cell>
          <cell r="E96" t="str">
            <v>140U</v>
          </cell>
          <cell r="F96" t="str">
            <v>C</v>
          </cell>
          <cell r="G96">
            <v>81458.67</v>
          </cell>
          <cell r="H96" t="str">
            <v>PAR ELECTRICAL</v>
          </cell>
        </row>
        <row r="97">
          <cell r="A97">
            <v>616</v>
          </cell>
          <cell r="B97" t="str">
            <v>2005</v>
          </cell>
          <cell r="C97" t="str">
            <v>01</v>
          </cell>
          <cell r="D97" t="str">
            <v>75855367U</v>
          </cell>
          <cell r="E97" t="str">
            <v>367U</v>
          </cell>
          <cell r="F97" t="str">
            <v>C</v>
          </cell>
          <cell r="G97">
            <v>103.28</v>
          </cell>
        </row>
        <row r="98">
          <cell r="A98">
            <v>616</v>
          </cell>
          <cell r="B98" t="str">
            <v>2005</v>
          </cell>
          <cell r="C98" t="str">
            <v>01</v>
          </cell>
          <cell r="D98" t="str">
            <v>75855367U</v>
          </cell>
          <cell r="E98" t="str">
            <v>367U</v>
          </cell>
          <cell r="F98" t="str">
            <v>C</v>
          </cell>
          <cell r="G98">
            <v>18516.18</v>
          </cell>
          <cell r="H98" t="str">
            <v>AMERON POLE PRO</v>
          </cell>
        </row>
        <row r="99">
          <cell r="A99">
            <v>616</v>
          </cell>
          <cell r="B99" t="str">
            <v>2005</v>
          </cell>
          <cell r="C99" t="str">
            <v>01</v>
          </cell>
          <cell r="D99" t="str">
            <v>75855367U</v>
          </cell>
          <cell r="E99" t="str">
            <v>367U</v>
          </cell>
          <cell r="F99" t="str">
            <v>C</v>
          </cell>
          <cell r="G99">
            <v>468</v>
          </cell>
          <cell r="H99" t="str">
            <v>ARIZONA PIPELIN</v>
          </cell>
        </row>
        <row r="100">
          <cell r="A100">
            <v>616</v>
          </cell>
          <cell r="B100" t="str">
            <v>2005</v>
          </cell>
          <cell r="C100" t="str">
            <v>01</v>
          </cell>
          <cell r="D100" t="str">
            <v>75855367U</v>
          </cell>
          <cell r="E100" t="str">
            <v>367U</v>
          </cell>
          <cell r="F100" t="str">
            <v>C</v>
          </cell>
          <cell r="G100">
            <v>21.94</v>
          </cell>
          <cell r="H100" t="str">
            <v>COMMERCIAL GRAP</v>
          </cell>
        </row>
        <row r="101">
          <cell r="A101">
            <v>616</v>
          </cell>
          <cell r="B101" t="str">
            <v>2005</v>
          </cell>
          <cell r="C101" t="str">
            <v>01</v>
          </cell>
          <cell r="D101" t="str">
            <v>75855367U</v>
          </cell>
          <cell r="E101" t="str">
            <v>367U</v>
          </cell>
          <cell r="F101" t="str">
            <v>C</v>
          </cell>
          <cell r="G101">
            <v>-559.77</v>
          </cell>
          <cell r="H101" t="str">
            <v>HERMAN WEISSKER</v>
          </cell>
        </row>
        <row r="102">
          <cell r="A102">
            <v>616</v>
          </cell>
          <cell r="B102" t="str">
            <v>2005</v>
          </cell>
          <cell r="C102" t="str">
            <v>01</v>
          </cell>
          <cell r="D102" t="str">
            <v>75865118U</v>
          </cell>
          <cell r="E102" t="str">
            <v>118U</v>
          </cell>
          <cell r="F102" t="str">
            <v>C</v>
          </cell>
          <cell r="G102">
            <v>31.81</v>
          </cell>
        </row>
        <row r="103">
          <cell r="A103">
            <v>616</v>
          </cell>
          <cell r="B103" t="str">
            <v>2005</v>
          </cell>
          <cell r="C103" t="str">
            <v>01</v>
          </cell>
          <cell r="D103" t="str">
            <v>75865118U</v>
          </cell>
          <cell r="E103" t="str">
            <v>118U</v>
          </cell>
          <cell r="F103" t="str">
            <v>C</v>
          </cell>
          <cell r="G103">
            <v>134.97999999999999</v>
          </cell>
          <cell r="H103" t="str">
            <v>COMMERCIAL GRAP</v>
          </cell>
        </row>
        <row r="104">
          <cell r="A104">
            <v>616</v>
          </cell>
          <cell r="B104" t="str">
            <v>2005</v>
          </cell>
          <cell r="C104" t="str">
            <v>01</v>
          </cell>
          <cell r="D104" t="str">
            <v>75865118U</v>
          </cell>
          <cell r="E104" t="str">
            <v>118U</v>
          </cell>
          <cell r="F104" t="str">
            <v>C</v>
          </cell>
          <cell r="G104">
            <v>-4561.54</v>
          </cell>
          <cell r="H104" t="str">
            <v>PAR ELECTRICAL</v>
          </cell>
        </row>
        <row r="105">
          <cell r="A105">
            <v>616</v>
          </cell>
          <cell r="B105" t="str">
            <v>2005</v>
          </cell>
          <cell r="C105" t="str">
            <v>01</v>
          </cell>
          <cell r="D105" t="str">
            <v>75865119U</v>
          </cell>
          <cell r="E105" t="str">
            <v>119U</v>
          </cell>
          <cell r="F105" t="str">
            <v>C</v>
          </cell>
          <cell r="G105">
            <v>0</v>
          </cell>
          <cell r="H105" t="str">
            <v>PAR ELECTRICAL</v>
          </cell>
        </row>
        <row r="106">
          <cell r="A106">
            <v>616</v>
          </cell>
          <cell r="B106" t="str">
            <v>2005</v>
          </cell>
          <cell r="C106" t="str">
            <v>01</v>
          </cell>
          <cell r="D106" t="str">
            <v>75865120U</v>
          </cell>
          <cell r="E106" t="str">
            <v>120U</v>
          </cell>
          <cell r="F106" t="str">
            <v>C</v>
          </cell>
          <cell r="G106">
            <v>17.8</v>
          </cell>
          <cell r="H106" t="str">
            <v>COMMERCIAL GRAP</v>
          </cell>
        </row>
        <row r="107">
          <cell r="A107">
            <v>616</v>
          </cell>
          <cell r="B107" t="str">
            <v>2005</v>
          </cell>
          <cell r="C107" t="str">
            <v>01</v>
          </cell>
          <cell r="D107" t="str">
            <v>75865120U</v>
          </cell>
          <cell r="E107" t="str">
            <v>120U</v>
          </cell>
          <cell r="F107" t="str">
            <v>C</v>
          </cell>
          <cell r="G107">
            <v>-3396.6</v>
          </cell>
          <cell r="H107" t="str">
            <v>HERMAN WEISSKER</v>
          </cell>
        </row>
        <row r="108">
          <cell r="A108">
            <v>616</v>
          </cell>
          <cell r="B108" t="str">
            <v>2005</v>
          </cell>
          <cell r="C108" t="str">
            <v>01</v>
          </cell>
          <cell r="D108" t="str">
            <v>75865120U</v>
          </cell>
          <cell r="E108" t="str">
            <v>120U</v>
          </cell>
          <cell r="F108" t="str">
            <v>C</v>
          </cell>
          <cell r="G108">
            <v>-2987.06</v>
          </cell>
          <cell r="H108" t="str">
            <v>PAR ELECTRICAL</v>
          </cell>
        </row>
        <row r="109">
          <cell r="A109">
            <v>616</v>
          </cell>
          <cell r="B109" t="str">
            <v>2005</v>
          </cell>
          <cell r="C109" t="str">
            <v>01</v>
          </cell>
          <cell r="D109" t="str">
            <v>75865125U</v>
          </cell>
          <cell r="E109" t="str">
            <v>125U</v>
          </cell>
          <cell r="F109" t="str">
            <v>C</v>
          </cell>
          <cell r="G109">
            <v>476.1</v>
          </cell>
          <cell r="H109" t="str">
            <v>ARIZONA PIPELIN</v>
          </cell>
        </row>
        <row r="110">
          <cell r="A110">
            <v>616</v>
          </cell>
          <cell r="B110" t="str">
            <v>2005</v>
          </cell>
          <cell r="C110" t="str">
            <v>01</v>
          </cell>
          <cell r="D110" t="str">
            <v>75865125U</v>
          </cell>
          <cell r="E110" t="str">
            <v>125U</v>
          </cell>
          <cell r="F110" t="str">
            <v>C</v>
          </cell>
          <cell r="G110">
            <v>47.54</v>
          </cell>
          <cell r="H110" t="str">
            <v>COMMERCIAL GRAP</v>
          </cell>
        </row>
        <row r="111">
          <cell r="A111">
            <v>616</v>
          </cell>
          <cell r="B111" t="str">
            <v>2005</v>
          </cell>
          <cell r="C111" t="str">
            <v>01</v>
          </cell>
          <cell r="D111" t="str">
            <v>75865140U</v>
          </cell>
          <cell r="E111" t="str">
            <v>140U</v>
          </cell>
          <cell r="F111" t="str">
            <v>C</v>
          </cell>
          <cell r="G111">
            <v>25666.06</v>
          </cell>
          <cell r="H111" t="str">
            <v>AMERON POLE PRO</v>
          </cell>
        </row>
        <row r="112">
          <cell r="A112">
            <v>616</v>
          </cell>
          <cell r="B112" t="str">
            <v>2005</v>
          </cell>
          <cell r="C112" t="str">
            <v>01</v>
          </cell>
          <cell r="D112" t="str">
            <v>75865140U</v>
          </cell>
          <cell r="E112" t="str">
            <v>140U</v>
          </cell>
          <cell r="F112" t="str">
            <v>C</v>
          </cell>
          <cell r="G112">
            <v>63.53</v>
          </cell>
          <cell r="H112" t="str">
            <v>COMMERCIAL GRAP</v>
          </cell>
        </row>
        <row r="113">
          <cell r="A113">
            <v>616</v>
          </cell>
          <cell r="B113" t="str">
            <v>2005</v>
          </cell>
          <cell r="C113" t="str">
            <v>01</v>
          </cell>
          <cell r="D113" t="str">
            <v>75865140U</v>
          </cell>
          <cell r="E113" t="str">
            <v>140U</v>
          </cell>
          <cell r="F113" t="str">
            <v>C</v>
          </cell>
          <cell r="G113">
            <v>-10256.32</v>
          </cell>
          <cell r="H113" t="str">
            <v>HENKELS &amp; MCCOY</v>
          </cell>
        </row>
        <row r="114">
          <cell r="A114">
            <v>616</v>
          </cell>
          <cell r="B114" t="str">
            <v>2005</v>
          </cell>
          <cell r="C114" t="str">
            <v>01</v>
          </cell>
          <cell r="D114" t="str">
            <v>75865140U</v>
          </cell>
          <cell r="E114" t="str">
            <v>140U</v>
          </cell>
          <cell r="F114" t="str">
            <v>C</v>
          </cell>
          <cell r="G114">
            <v>-1435.36</v>
          </cell>
          <cell r="H114" t="str">
            <v>PAR ELECTRICAL</v>
          </cell>
        </row>
        <row r="115">
          <cell r="A115">
            <v>616</v>
          </cell>
          <cell r="B115" t="str">
            <v>2005</v>
          </cell>
          <cell r="C115" t="str">
            <v>01</v>
          </cell>
          <cell r="D115" t="str">
            <v>75865367U</v>
          </cell>
          <cell r="E115" t="str">
            <v>367U</v>
          </cell>
          <cell r="F115" t="str">
            <v>C</v>
          </cell>
          <cell r="G115">
            <v>24.59</v>
          </cell>
          <cell r="H115" t="str">
            <v>COMMERCIAL GRAP</v>
          </cell>
        </row>
        <row r="116">
          <cell r="A116">
            <v>616</v>
          </cell>
          <cell r="B116" t="str">
            <v>2005</v>
          </cell>
          <cell r="C116" t="str">
            <v>01</v>
          </cell>
          <cell r="D116" t="str">
            <v>75865367U</v>
          </cell>
          <cell r="E116" t="str">
            <v>367U</v>
          </cell>
          <cell r="F116" t="str">
            <v>C</v>
          </cell>
          <cell r="G116">
            <v>2264.9</v>
          </cell>
          <cell r="H116" t="str">
            <v>PAR ELECTRICAL</v>
          </cell>
        </row>
        <row r="117">
          <cell r="A117">
            <v>616</v>
          </cell>
          <cell r="B117" t="str">
            <v>2005</v>
          </cell>
          <cell r="C117" t="str">
            <v>01</v>
          </cell>
          <cell r="D117" t="str">
            <v>75875110U</v>
          </cell>
          <cell r="E117" t="str">
            <v>110U</v>
          </cell>
          <cell r="F117" t="str">
            <v>C</v>
          </cell>
          <cell r="G117">
            <v>153.22</v>
          </cell>
        </row>
        <row r="118">
          <cell r="A118">
            <v>616</v>
          </cell>
          <cell r="B118" t="str">
            <v>2005</v>
          </cell>
          <cell r="C118" t="str">
            <v>01</v>
          </cell>
          <cell r="D118" t="str">
            <v>75875110U</v>
          </cell>
          <cell r="E118" t="str">
            <v>110U</v>
          </cell>
          <cell r="F118" t="str">
            <v>C</v>
          </cell>
          <cell r="G118">
            <v>-31596.12</v>
          </cell>
          <cell r="H118" t="str">
            <v>HENKELS &amp; MCCOY</v>
          </cell>
        </row>
        <row r="119">
          <cell r="A119">
            <v>616</v>
          </cell>
          <cell r="B119" t="str">
            <v>2005</v>
          </cell>
          <cell r="C119" t="str">
            <v>01</v>
          </cell>
          <cell r="D119" t="str">
            <v>75875110U</v>
          </cell>
          <cell r="E119" t="str">
            <v>110U</v>
          </cell>
          <cell r="F119" t="str">
            <v>C</v>
          </cell>
          <cell r="G119">
            <v>97.87</v>
          </cell>
          <cell r="H119" t="str">
            <v>HERMAN WEISSKER</v>
          </cell>
        </row>
        <row r="120">
          <cell r="A120">
            <v>616</v>
          </cell>
          <cell r="B120" t="str">
            <v>2005</v>
          </cell>
          <cell r="C120" t="str">
            <v>01</v>
          </cell>
          <cell r="D120" t="str">
            <v>75875110U</v>
          </cell>
          <cell r="E120" t="str">
            <v>110U</v>
          </cell>
          <cell r="F120" t="str">
            <v>C</v>
          </cell>
          <cell r="G120">
            <v>561.70000000000005</v>
          </cell>
          <cell r="H120" t="str">
            <v>PAR ELECTRICAL</v>
          </cell>
        </row>
        <row r="121">
          <cell r="A121">
            <v>616</v>
          </cell>
          <cell r="B121" t="str">
            <v>2005</v>
          </cell>
          <cell r="C121" t="str">
            <v>01</v>
          </cell>
          <cell r="D121" t="str">
            <v>75875118U</v>
          </cell>
          <cell r="E121" t="str">
            <v>118U</v>
          </cell>
          <cell r="F121" t="str">
            <v>C</v>
          </cell>
          <cell r="G121">
            <v>80.239999999999995</v>
          </cell>
        </row>
        <row r="122">
          <cell r="A122">
            <v>616</v>
          </cell>
          <cell r="B122" t="str">
            <v>2005</v>
          </cell>
          <cell r="C122" t="str">
            <v>01</v>
          </cell>
          <cell r="D122" t="str">
            <v>75875118U</v>
          </cell>
          <cell r="E122" t="str">
            <v>118U</v>
          </cell>
          <cell r="F122" t="str">
            <v>C</v>
          </cell>
          <cell r="G122">
            <v>128.41999999999999</v>
          </cell>
          <cell r="H122" t="str">
            <v>ARIZONA PIPELIN</v>
          </cell>
        </row>
        <row r="123">
          <cell r="A123">
            <v>616</v>
          </cell>
          <cell r="B123" t="str">
            <v>2005</v>
          </cell>
          <cell r="C123" t="str">
            <v>01</v>
          </cell>
          <cell r="D123" t="str">
            <v>75875118U</v>
          </cell>
          <cell r="E123" t="str">
            <v>118U</v>
          </cell>
          <cell r="F123" t="str">
            <v>C</v>
          </cell>
          <cell r="G123">
            <v>28818.68</v>
          </cell>
          <cell r="H123" t="str">
            <v>HENKELS &amp; MCCOY</v>
          </cell>
        </row>
        <row r="124">
          <cell r="A124">
            <v>616</v>
          </cell>
          <cell r="B124" t="str">
            <v>2005</v>
          </cell>
          <cell r="C124" t="str">
            <v>01</v>
          </cell>
          <cell r="D124" t="str">
            <v>75875118U</v>
          </cell>
          <cell r="E124" t="str">
            <v>118U</v>
          </cell>
          <cell r="F124" t="str">
            <v>C</v>
          </cell>
          <cell r="G124">
            <v>750.5</v>
          </cell>
          <cell r="H124" t="str">
            <v>HERMAN WEISSKER</v>
          </cell>
        </row>
        <row r="125">
          <cell r="A125">
            <v>616</v>
          </cell>
          <cell r="B125" t="str">
            <v>2005</v>
          </cell>
          <cell r="C125" t="str">
            <v>01</v>
          </cell>
          <cell r="D125" t="str">
            <v>75875118U</v>
          </cell>
          <cell r="E125" t="str">
            <v>118U</v>
          </cell>
          <cell r="F125" t="str">
            <v>C</v>
          </cell>
          <cell r="G125">
            <v>1871.64</v>
          </cell>
          <cell r="H125" t="str">
            <v>PAR ELECTRICAL</v>
          </cell>
        </row>
        <row r="126">
          <cell r="A126">
            <v>616</v>
          </cell>
          <cell r="B126" t="str">
            <v>2005</v>
          </cell>
          <cell r="C126" t="str">
            <v>01</v>
          </cell>
          <cell r="D126" t="str">
            <v>75875120U</v>
          </cell>
          <cell r="E126" t="str">
            <v>120U</v>
          </cell>
          <cell r="F126" t="str">
            <v>C</v>
          </cell>
          <cell r="G126">
            <v>18387.95</v>
          </cell>
          <cell r="H126" t="str">
            <v>HENKELS &amp; MCCOY</v>
          </cell>
        </row>
        <row r="127">
          <cell r="A127">
            <v>616</v>
          </cell>
          <cell r="B127" t="str">
            <v>2005</v>
          </cell>
          <cell r="C127" t="str">
            <v>01</v>
          </cell>
          <cell r="D127" t="str">
            <v>75875120U</v>
          </cell>
          <cell r="E127" t="str">
            <v>120U</v>
          </cell>
          <cell r="F127" t="str">
            <v>C</v>
          </cell>
          <cell r="G127">
            <v>0</v>
          </cell>
          <cell r="H127" t="str">
            <v>HERMAN WEISSKER</v>
          </cell>
        </row>
        <row r="128">
          <cell r="A128">
            <v>616</v>
          </cell>
          <cell r="B128" t="str">
            <v>2005</v>
          </cell>
          <cell r="C128" t="str">
            <v>01</v>
          </cell>
          <cell r="D128" t="str">
            <v>75875120U</v>
          </cell>
          <cell r="E128" t="str">
            <v>120U</v>
          </cell>
          <cell r="F128" t="str">
            <v>C</v>
          </cell>
          <cell r="G128">
            <v>18930.25</v>
          </cell>
          <cell r="H128" t="str">
            <v>PAR ELECTRICAL</v>
          </cell>
        </row>
        <row r="129">
          <cell r="A129">
            <v>616</v>
          </cell>
          <cell r="B129" t="str">
            <v>2005</v>
          </cell>
          <cell r="C129" t="str">
            <v>01</v>
          </cell>
          <cell r="D129" t="str">
            <v>75875125U</v>
          </cell>
          <cell r="E129" t="str">
            <v>125U</v>
          </cell>
          <cell r="F129" t="str">
            <v>C</v>
          </cell>
          <cell r="G129">
            <v>1863.64</v>
          </cell>
        </row>
        <row r="130">
          <cell r="A130">
            <v>616</v>
          </cell>
          <cell r="B130" t="str">
            <v>2005</v>
          </cell>
          <cell r="C130" t="str">
            <v>01</v>
          </cell>
          <cell r="D130" t="str">
            <v>75875125U</v>
          </cell>
          <cell r="E130" t="str">
            <v>125U</v>
          </cell>
          <cell r="F130" t="str">
            <v>C</v>
          </cell>
          <cell r="G130">
            <v>-8287.86</v>
          </cell>
          <cell r="H130" t="str">
            <v>HENKELS &amp; MCCOY</v>
          </cell>
        </row>
        <row r="131">
          <cell r="A131">
            <v>616</v>
          </cell>
          <cell r="B131" t="str">
            <v>2005</v>
          </cell>
          <cell r="C131" t="str">
            <v>01</v>
          </cell>
          <cell r="D131" t="str">
            <v>75875125U</v>
          </cell>
          <cell r="E131" t="str">
            <v>125U</v>
          </cell>
          <cell r="F131" t="str">
            <v>C</v>
          </cell>
          <cell r="G131">
            <v>227.26</v>
          </cell>
          <cell r="H131" t="str">
            <v>HERMAN WEISSKER</v>
          </cell>
        </row>
        <row r="132">
          <cell r="A132">
            <v>616</v>
          </cell>
          <cell r="B132" t="str">
            <v>2005</v>
          </cell>
          <cell r="C132" t="str">
            <v>01</v>
          </cell>
          <cell r="D132" t="str">
            <v>75875125U</v>
          </cell>
          <cell r="E132" t="str">
            <v>125U</v>
          </cell>
          <cell r="F132" t="str">
            <v>C</v>
          </cell>
          <cell r="G132">
            <v>-530.14</v>
          </cell>
          <cell r="H132" t="str">
            <v>PAR ELECTRICAL</v>
          </cell>
        </row>
        <row r="133">
          <cell r="A133">
            <v>616</v>
          </cell>
          <cell r="B133" t="str">
            <v>2005</v>
          </cell>
          <cell r="C133" t="str">
            <v>01</v>
          </cell>
          <cell r="D133" t="str">
            <v>75875140U</v>
          </cell>
          <cell r="E133" t="str">
            <v>140U</v>
          </cell>
          <cell r="F133" t="str">
            <v>C</v>
          </cell>
          <cell r="G133">
            <v>-6992.77</v>
          </cell>
        </row>
        <row r="134">
          <cell r="A134">
            <v>616</v>
          </cell>
          <cell r="B134" t="str">
            <v>2005</v>
          </cell>
          <cell r="C134" t="str">
            <v>01</v>
          </cell>
          <cell r="D134" t="str">
            <v>75875140U</v>
          </cell>
          <cell r="E134" t="str">
            <v>140U</v>
          </cell>
          <cell r="F134" t="str">
            <v>C</v>
          </cell>
          <cell r="G134">
            <v>2923.36</v>
          </cell>
          <cell r="H134" t="str">
            <v>AMERON POLE PRO</v>
          </cell>
        </row>
        <row r="135">
          <cell r="A135">
            <v>616</v>
          </cell>
          <cell r="B135" t="str">
            <v>2005</v>
          </cell>
          <cell r="C135" t="str">
            <v>01</v>
          </cell>
          <cell r="D135" t="str">
            <v>75875140U</v>
          </cell>
          <cell r="E135" t="str">
            <v>140U</v>
          </cell>
          <cell r="F135" t="str">
            <v>C</v>
          </cell>
          <cell r="G135">
            <v>2760.87</v>
          </cell>
          <cell r="H135" t="str">
            <v>HENKELS &amp; MCCOY</v>
          </cell>
        </row>
        <row r="136">
          <cell r="A136">
            <v>616</v>
          </cell>
          <cell r="B136" t="str">
            <v>2005</v>
          </cell>
          <cell r="C136" t="str">
            <v>01</v>
          </cell>
          <cell r="D136" t="str">
            <v>75875140U</v>
          </cell>
          <cell r="E136" t="str">
            <v>140U</v>
          </cell>
          <cell r="F136" t="str">
            <v>C</v>
          </cell>
          <cell r="G136">
            <v>369.75</v>
          </cell>
          <cell r="H136" t="str">
            <v>HERMAN WEISSKER</v>
          </cell>
        </row>
        <row r="137">
          <cell r="A137">
            <v>616</v>
          </cell>
          <cell r="B137" t="str">
            <v>2005</v>
          </cell>
          <cell r="C137" t="str">
            <v>01</v>
          </cell>
          <cell r="D137" t="str">
            <v>75875140U</v>
          </cell>
          <cell r="E137" t="str">
            <v>140U</v>
          </cell>
          <cell r="F137" t="str">
            <v>C</v>
          </cell>
          <cell r="G137">
            <v>9366.2900000000009</v>
          </cell>
          <cell r="H137" t="str">
            <v>PAR ELECTRICAL</v>
          </cell>
        </row>
        <row r="138">
          <cell r="A138">
            <v>616</v>
          </cell>
          <cell r="B138" t="str">
            <v>2005</v>
          </cell>
          <cell r="C138" t="str">
            <v>01</v>
          </cell>
          <cell r="D138" t="str">
            <v>75875367U</v>
          </cell>
          <cell r="E138" t="str">
            <v>367U</v>
          </cell>
          <cell r="F138" t="str">
            <v>C</v>
          </cell>
          <cell r="G138">
            <v>1630.95</v>
          </cell>
        </row>
        <row r="139">
          <cell r="A139">
            <v>616</v>
          </cell>
          <cell r="B139" t="str">
            <v>2005</v>
          </cell>
          <cell r="C139" t="str">
            <v>01</v>
          </cell>
          <cell r="D139" t="str">
            <v>75875367U</v>
          </cell>
          <cell r="E139" t="str">
            <v>367U</v>
          </cell>
          <cell r="F139" t="str">
            <v>C</v>
          </cell>
          <cell r="G139">
            <v>-1808.37</v>
          </cell>
          <cell r="H139" t="str">
            <v>HENKELS &amp; MCCOY</v>
          </cell>
        </row>
        <row r="140">
          <cell r="A140">
            <v>616</v>
          </cell>
          <cell r="B140" t="str">
            <v>2005</v>
          </cell>
          <cell r="C140" t="str">
            <v>01</v>
          </cell>
          <cell r="D140" t="str">
            <v>75875367U</v>
          </cell>
          <cell r="E140" t="str">
            <v>367U</v>
          </cell>
          <cell r="F140" t="str">
            <v>C</v>
          </cell>
          <cell r="G140">
            <v>10816.84</v>
          </cell>
          <cell r="H140" t="str">
            <v>HERMAN WEISSKER</v>
          </cell>
        </row>
        <row r="141">
          <cell r="A141">
            <v>616</v>
          </cell>
          <cell r="B141" t="str">
            <v>2005</v>
          </cell>
          <cell r="C141" t="str">
            <v>01</v>
          </cell>
          <cell r="D141" t="str">
            <v>75875367U</v>
          </cell>
          <cell r="E141" t="str">
            <v>367U</v>
          </cell>
          <cell r="F141" t="str">
            <v>C</v>
          </cell>
          <cell r="G141">
            <v>1849.89</v>
          </cell>
          <cell r="H141" t="str">
            <v>PAR ELECTRICAL</v>
          </cell>
        </row>
        <row r="142">
          <cell r="A142">
            <v>616</v>
          </cell>
          <cell r="B142" t="str">
            <v>2005</v>
          </cell>
          <cell r="C142" t="str">
            <v>02</v>
          </cell>
          <cell r="D142" t="str">
            <v>75645110U</v>
          </cell>
          <cell r="E142" t="str">
            <v>110U</v>
          </cell>
          <cell r="F142" t="str">
            <v>C</v>
          </cell>
          <cell r="G142">
            <v>3249.07</v>
          </cell>
          <cell r="H142" t="str">
            <v>PAR ELECTRICAL</v>
          </cell>
        </row>
        <row r="143">
          <cell r="A143">
            <v>616</v>
          </cell>
          <cell r="B143" t="str">
            <v>2005</v>
          </cell>
          <cell r="C143" t="str">
            <v>02</v>
          </cell>
          <cell r="D143" t="str">
            <v>75645110U</v>
          </cell>
          <cell r="E143" t="str">
            <v>110U</v>
          </cell>
          <cell r="F143" t="str">
            <v>C</v>
          </cell>
          <cell r="G143">
            <v>6690.89</v>
          </cell>
          <cell r="H143" t="str">
            <v>POUK &amp; STEINLE,</v>
          </cell>
        </row>
        <row r="144">
          <cell r="A144">
            <v>616</v>
          </cell>
          <cell r="B144" t="str">
            <v>2005</v>
          </cell>
          <cell r="C144" t="str">
            <v>02</v>
          </cell>
          <cell r="D144" t="str">
            <v>75645118U</v>
          </cell>
          <cell r="E144" t="str">
            <v>118U</v>
          </cell>
          <cell r="F144" t="str">
            <v>C</v>
          </cell>
          <cell r="G144">
            <v>1260.01</v>
          </cell>
          <cell r="H144" t="str">
            <v>ARIZONA PIPELIN</v>
          </cell>
        </row>
        <row r="145">
          <cell r="A145">
            <v>616</v>
          </cell>
          <cell r="B145" t="str">
            <v>2005</v>
          </cell>
          <cell r="C145" t="str">
            <v>02</v>
          </cell>
          <cell r="D145" t="str">
            <v>75645118U</v>
          </cell>
          <cell r="E145" t="str">
            <v>118U</v>
          </cell>
          <cell r="F145" t="str">
            <v>C</v>
          </cell>
          <cell r="G145">
            <v>1475</v>
          </cell>
          <cell r="H145" t="str">
            <v>HERMAN WEISSKER</v>
          </cell>
        </row>
        <row r="146">
          <cell r="A146">
            <v>616</v>
          </cell>
          <cell r="B146" t="str">
            <v>2005</v>
          </cell>
          <cell r="C146" t="str">
            <v>02</v>
          </cell>
          <cell r="D146" t="str">
            <v>75645118U</v>
          </cell>
          <cell r="E146" t="str">
            <v>118U</v>
          </cell>
          <cell r="F146" t="str">
            <v>C</v>
          </cell>
          <cell r="G146">
            <v>6091.05</v>
          </cell>
          <cell r="H146" t="str">
            <v>PAR ELECTRICAL</v>
          </cell>
        </row>
        <row r="147">
          <cell r="A147">
            <v>616</v>
          </cell>
          <cell r="B147" t="str">
            <v>2005</v>
          </cell>
          <cell r="C147" t="str">
            <v>02</v>
          </cell>
          <cell r="D147" t="str">
            <v>75645118U</v>
          </cell>
          <cell r="E147" t="str">
            <v>118U</v>
          </cell>
          <cell r="F147" t="str">
            <v>C</v>
          </cell>
          <cell r="G147">
            <v>33151.550000000003</v>
          </cell>
          <cell r="H147" t="str">
            <v>POUK &amp; STEINLE,</v>
          </cell>
        </row>
        <row r="148">
          <cell r="A148">
            <v>616</v>
          </cell>
          <cell r="B148" t="str">
            <v>2005</v>
          </cell>
          <cell r="C148" t="str">
            <v>02</v>
          </cell>
          <cell r="D148" t="str">
            <v>75645118U</v>
          </cell>
          <cell r="E148" t="str">
            <v>118U</v>
          </cell>
          <cell r="F148" t="str">
            <v>C</v>
          </cell>
          <cell r="G148">
            <v>1004.4</v>
          </cell>
          <cell r="H148" t="str">
            <v>TIDWELL EXCAVAT</v>
          </cell>
        </row>
        <row r="149">
          <cell r="A149">
            <v>616</v>
          </cell>
          <cell r="B149" t="str">
            <v>2005</v>
          </cell>
          <cell r="C149" t="str">
            <v>02</v>
          </cell>
          <cell r="D149" t="str">
            <v>75645119U</v>
          </cell>
          <cell r="E149" t="str">
            <v>119U</v>
          </cell>
          <cell r="F149" t="str">
            <v>C</v>
          </cell>
          <cell r="G149">
            <v>171.75</v>
          </cell>
          <cell r="H149" t="str">
            <v>HERMAN WEISSKER</v>
          </cell>
        </row>
        <row r="150">
          <cell r="A150">
            <v>616</v>
          </cell>
          <cell r="B150" t="str">
            <v>2005</v>
          </cell>
          <cell r="C150" t="str">
            <v>02</v>
          </cell>
          <cell r="D150" t="str">
            <v>75645119U</v>
          </cell>
          <cell r="E150" t="str">
            <v>119U</v>
          </cell>
          <cell r="F150" t="str">
            <v>C</v>
          </cell>
          <cell r="G150">
            <v>816.6</v>
          </cell>
          <cell r="H150" t="str">
            <v>IRISH COMMUNICA</v>
          </cell>
        </row>
        <row r="151">
          <cell r="A151">
            <v>616</v>
          </cell>
          <cell r="B151" t="str">
            <v>2005</v>
          </cell>
          <cell r="C151" t="str">
            <v>02</v>
          </cell>
          <cell r="D151" t="str">
            <v>75645120U</v>
          </cell>
          <cell r="E151" t="str">
            <v>120U</v>
          </cell>
          <cell r="F151" t="str">
            <v>C</v>
          </cell>
          <cell r="G151">
            <v>1544.75</v>
          </cell>
          <cell r="H151" t="str">
            <v>HERMAN WEISSKER</v>
          </cell>
        </row>
        <row r="152">
          <cell r="A152">
            <v>616</v>
          </cell>
          <cell r="B152" t="str">
            <v>2005</v>
          </cell>
          <cell r="C152" t="str">
            <v>02</v>
          </cell>
          <cell r="D152" t="str">
            <v>75645140U</v>
          </cell>
          <cell r="E152" t="str">
            <v>140U</v>
          </cell>
          <cell r="F152" t="str">
            <v>C</v>
          </cell>
          <cell r="G152">
            <v>103403.91</v>
          </cell>
          <cell r="H152" t="str">
            <v>AMERON POLE PRO</v>
          </cell>
        </row>
        <row r="153">
          <cell r="A153">
            <v>616</v>
          </cell>
          <cell r="B153" t="str">
            <v>2005</v>
          </cell>
          <cell r="C153" t="str">
            <v>02</v>
          </cell>
          <cell r="D153" t="str">
            <v>75645140U</v>
          </cell>
          <cell r="E153" t="str">
            <v>140U</v>
          </cell>
          <cell r="F153" t="str">
            <v>C</v>
          </cell>
          <cell r="G153">
            <v>4172.6499999999996</v>
          </cell>
          <cell r="H153" t="str">
            <v>PAR ELECTRICAL</v>
          </cell>
        </row>
        <row r="154">
          <cell r="A154">
            <v>616</v>
          </cell>
          <cell r="B154" t="str">
            <v>2005</v>
          </cell>
          <cell r="C154" t="str">
            <v>02</v>
          </cell>
          <cell r="D154" t="str">
            <v>75645367U</v>
          </cell>
          <cell r="E154" t="str">
            <v>367U</v>
          </cell>
          <cell r="F154" t="str">
            <v>C</v>
          </cell>
          <cell r="G154">
            <v>4.87</v>
          </cell>
          <cell r="H154" t="str">
            <v>C &amp; R REPROGRAP</v>
          </cell>
        </row>
        <row r="155">
          <cell r="A155">
            <v>616</v>
          </cell>
          <cell r="B155" t="str">
            <v>2005</v>
          </cell>
          <cell r="C155" t="str">
            <v>02</v>
          </cell>
          <cell r="D155" t="str">
            <v>75655118U</v>
          </cell>
          <cell r="E155" t="str">
            <v>118U</v>
          </cell>
          <cell r="F155" t="str">
            <v>C</v>
          </cell>
          <cell r="G155">
            <v>110.74</v>
          </cell>
          <cell r="H155" t="str">
            <v>ARIZONA PIPELIN</v>
          </cell>
        </row>
        <row r="156">
          <cell r="A156">
            <v>616</v>
          </cell>
          <cell r="B156" t="str">
            <v>2005</v>
          </cell>
          <cell r="C156" t="str">
            <v>02</v>
          </cell>
          <cell r="D156" t="str">
            <v>75655118U</v>
          </cell>
          <cell r="E156" t="str">
            <v>118U</v>
          </cell>
          <cell r="F156" t="str">
            <v>C</v>
          </cell>
          <cell r="G156">
            <v>71.66</v>
          </cell>
          <cell r="H156" t="str">
            <v>COMMERCIAL GRAP</v>
          </cell>
        </row>
        <row r="157">
          <cell r="A157">
            <v>616</v>
          </cell>
          <cell r="B157" t="str">
            <v>2005</v>
          </cell>
          <cell r="C157" t="str">
            <v>02</v>
          </cell>
          <cell r="D157" t="str">
            <v>75655120U</v>
          </cell>
          <cell r="E157" t="str">
            <v>120U</v>
          </cell>
          <cell r="F157" t="str">
            <v>C</v>
          </cell>
          <cell r="G157">
            <v>124.47</v>
          </cell>
          <cell r="H157" t="str">
            <v>COMMERCIAL GRAP</v>
          </cell>
        </row>
        <row r="158">
          <cell r="A158">
            <v>616</v>
          </cell>
          <cell r="B158" t="str">
            <v>2005</v>
          </cell>
          <cell r="C158" t="str">
            <v>02</v>
          </cell>
          <cell r="D158" t="str">
            <v>75655120U</v>
          </cell>
          <cell r="E158" t="str">
            <v>120U</v>
          </cell>
          <cell r="F158" t="str">
            <v>C</v>
          </cell>
          <cell r="G158">
            <v>1592.11</v>
          </cell>
          <cell r="H158" t="str">
            <v>PAR ELECTRICAL</v>
          </cell>
        </row>
        <row r="159">
          <cell r="A159">
            <v>616</v>
          </cell>
          <cell r="B159" t="str">
            <v>2005</v>
          </cell>
          <cell r="C159" t="str">
            <v>02</v>
          </cell>
          <cell r="D159" t="str">
            <v>75655140U</v>
          </cell>
          <cell r="E159" t="str">
            <v>140U</v>
          </cell>
          <cell r="F159" t="str">
            <v>C</v>
          </cell>
          <cell r="G159">
            <v>3222.56</v>
          </cell>
          <cell r="H159" t="str">
            <v>AMERON POLE PRO</v>
          </cell>
        </row>
        <row r="160">
          <cell r="A160">
            <v>616</v>
          </cell>
          <cell r="B160" t="str">
            <v>2005</v>
          </cell>
          <cell r="C160" t="str">
            <v>02</v>
          </cell>
          <cell r="D160" t="str">
            <v>75655140U</v>
          </cell>
          <cell r="E160" t="str">
            <v>140U</v>
          </cell>
          <cell r="F160" t="str">
            <v>C</v>
          </cell>
          <cell r="G160">
            <v>14.88</v>
          </cell>
          <cell r="H160" t="str">
            <v>COMMERCIAL GRAP</v>
          </cell>
        </row>
        <row r="161">
          <cell r="A161">
            <v>616</v>
          </cell>
          <cell r="B161" t="str">
            <v>2005</v>
          </cell>
          <cell r="C161" t="str">
            <v>02</v>
          </cell>
          <cell r="D161" t="str">
            <v>75655367U</v>
          </cell>
          <cell r="E161" t="str">
            <v>367U</v>
          </cell>
          <cell r="F161" t="str">
            <v>C</v>
          </cell>
          <cell r="G161">
            <v>0</v>
          </cell>
        </row>
        <row r="162">
          <cell r="A162">
            <v>616</v>
          </cell>
          <cell r="B162" t="str">
            <v>2005</v>
          </cell>
          <cell r="C162" t="str">
            <v>02</v>
          </cell>
          <cell r="D162" t="str">
            <v>75655367U</v>
          </cell>
          <cell r="E162" t="str">
            <v>367U</v>
          </cell>
          <cell r="F162" t="str">
            <v>C</v>
          </cell>
          <cell r="G162">
            <v>6350.39</v>
          </cell>
          <cell r="H162" t="str">
            <v>AMERON POLE PRO</v>
          </cell>
        </row>
        <row r="163">
          <cell r="A163">
            <v>616</v>
          </cell>
          <cell r="B163" t="str">
            <v>2005</v>
          </cell>
          <cell r="C163" t="str">
            <v>02</v>
          </cell>
          <cell r="D163" t="str">
            <v>75655367U</v>
          </cell>
          <cell r="E163" t="str">
            <v>367U</v>
          </cell>
          <cell r="F163" t="str">
            <v>C</v>
          </cell>
          <cell r="G163">
            <v>35257.01</v>
          </cell>
          <cell r="H163" t="str">
            <v>ARIZONA PIPELIN</v>
          </cell>
        </row>
        <row r="164">
          <cell r="A164">
            <v>616</v>
          </cell>
          <cell r="B164" t="str">
            <v>2005</v>
          </cell>
          <cell r="C164" t="str">
            <v>02</v>
          </cell>
          <cell r="D164" t="str">
            <v>75655367U</v>
          </cell>
          <cell r="E164" t="str">
            <v>367U</v>
          </cell>
          <cell r="F164" t="str">
            <v>C</v>
          </cell>
          <cell r="G164">
            <v>118.65</v>
          </cell>
          <cell r="H164" t="str">
            <v>COMMERCIAL GRAP</v>
          </cell>
        </row>
        <row r="165">
          <cell r="A165">
            <v>616</v>
          </cell>
          <cell r="B165" t="str">
            <v>2005</v>
          </cell>
          <cell r="C165" t="str">
            <v>02</v>
          </cell>
          <cell r="D165" t="str">
            <v>75655367U</v>
          </cell>
          <cell r="E165" t="str">
            <v>367U</v>
          </cell>
          <cell r="F165" t="str">
            <v>C</v>
          </cell>
          <cell r="G165">
            <v>160.47999999999999</v>
          </cell>
          <cell r="H165" t="str">
            <v>PAR ELECTRICAL</v>
          </cell>
        </row>
        <row r="166">
          <cell r="A166">
            <v>616</v>
          </cell>
          <cell r="B166" t="str">
            <v>2005</v>
          </cell>
          <cell r="C166" t="str">
            <v>02</v>
          </cell>
          <cell r="D166" t="str">
            <v>75665110U</v>
          </cell>
          <cell r="E166" t="str">
            <v>110U</v>
          </cell>
          <cell r="F166" t="str">
            <v>C</v>
          </cell>
          <cell r="G166">
            <v>7460.2</v>
          </cell>
          <cell r="H166" t="str">
            <v>HERMAN WEISSKER</v>
          </cell>
        </row>
        <row r="167">
          <cell r="A167">
            <v>616</v>
          </cell>
          <cell r="B167" t="str">
            <v>2005</v>
          </cell>
          <cell r="C167" t="str">
            <v>02</v>
          </cell>
          <cell r="D167" t="str">
            <v>75665118U</v>
          </cell>
          <cell r="E167" t="str">
            <v>118U</v>
          </cell>
          <cell r="F167" t="str">
            <v>C</v>
          </cell>
          <cell r="G167">
            <v>733.31</v>
          </cell>
          <cell r="H167" t="str">
            <v>ARIZONA PIPELIN</v>
          </cell>
        </row>
        <row r="168">
          <cell r="A168">
            <v>616</v>
          </cell>
          <cell r="B168" t="str">
            <v>2005</v>
          </cell>
          <cell r="C168" t="str">
            <v>02</v>
          </cell>
          <cell r="D168" t="str">
            <v>75665119U</v>
          </cell>
          <cell r="E168" t="str">
            <v>119U</v>
          </cell>
          <cell r="F168" t="str">
            <v>C</v>
          </cell>
          <cell r="G168">
            <v>26.4</v>
          </cell>
          <cell r="H168" t="str">
            <v>PAR ELECTRICAL</v>
          </cell>
        </row>
        <row r="169">
          <cell r="A169">
            <v>616</v>
          </cell>
          <cell r="B169" t="str">
            <v>2005</v>
          </cell>
          <cell r="C169" t="str">
            <v>02</v>
          </cell>
          <cell r="D169" t="str">
            <v>75665120U</v>
          </cell>
          <cell r="E169" t="str">
            <v>120U</v>
          </cell>
          <cell r="F169" t="str">
            <v>C</v>
          </cell>
          <cell r="G169">
            <v>978.6</v>
          </cell>
          <cell r="H169" t="str">
            <v>ARIZONA PIPELIN</v>
          </cell>
        </row>
        <row r="170">
          <cell r="A170">
            <v>616</v>
          </cell>
          <cell r="B170" t="str">
            <v>2005</v>
          </cell>
          <cell r="C170" t="str">
            <v>02</v>
          </cell>
          <cell r="D170" t="str">
            <v>75665120U</v>
          </cell>
          <cell r="E170" t="str">
            <v>120U</v>
          </cell>
          <cell r="F170" t="str">
            <v>C</v>
          </cell>
          <cell r="G170">
            <v>16.71</v>
          </cell>
          <cell r="H170" t="str">
            <v>C &amp; R REPROGRAP</v>
          </cell>
        </row>
        <row r="171">
          <cell r="A171">
            <v>616</v>
          </cell>
          <cell r="B171" t="str">
            <v>2005</v>
          </cell>
          <cell r="C171" t="str">
            <v>02</v>
          </cell>
          <cell r="D171" t="str">
            <v>75665120U</v>
          </cell>
          <cell r="E171" t="str">
            <v>120U</v>
          </cell>
          <cell r="F171" t="str">
            <v>C</v>
          </cell>
          <cell r="G171">
            <v>7799.24</v>
          </cell>
          <cell r="H171" t="str">
            <v>HERMAN WEISSKER</v>
          </cell>
        </row>
        <row r="172">
          <cell r="A172">
            <v>616</v>
          </cell>
          <cell r="B172" t="str">
            <v>2005</v>
          </cell>
          <cell r="C172" t="str">
            <v>02</v>
          </cell>
          <cell r="D172" t="str">
            <v>75665120U</v>
          </cell>
          <cell r="E172" t="str">
            <v>120U</v>
          </cell>
          <cell r="F172" t="str">
            <v>C</v>
          </cell>
          <cell r="G172">
            <v>4017.48</v>
          </cell>
          <cell r="H172" t="str">
            <v>HOT LINE CONSTR</v>
          </cell>
        </row>
        <row r="173">
          <cell r="A173">
            <v>616</v>
          </cell>
          <cell r="B173" t="str">
            <v>2005</v>
          </cell>
          <cell r="C173" t="str">
            <v>02</v>
          </cell>
          <cell r="D173" t="str">
            <v>75665120U</v>
          </cell>
          <cell r="E173" t="str">
            <v>120U</v>
          </cell>
          <cell r="F173" t="str">
            <v>C</v>
          </cell>
          <cell r="G173">
            <v>2192.65</v>
          </cell>
          <cell r="H173" t="str">
            <v>IRISH COMMUNICA</v>
          </cell>
        </row>
        <row r="174">
          <cell r="A174">
            <v>616</v>
          </cell>
          <cell r="B174" t="str">
            <v>2005</v>
          </cell>
          <cell r="C174" t="str">
            <v>02</v>
          </cell>
          <cell r="D174" t="str">
            <v>75665120U</v>
          </cell>
          <cell r="E174" t="str">
            <v>120U</v>
          </cell>
          <cell r="F174" t="str">
            <v>C</v>
          </cell>
          <cell r="G174">
            <v>775.93</v>
          </cell>
          <cell r="H174" t="str">
            <v>PAR ELECTRICAL</v>
          </cell>
        </row>
        <row r="175">
          <cell r="A175">
            <v>616</v>
          </cell>
          <cell r="B175" t="str">
            <v>2005</v>
          </cell>
          <cell r="C175" t="str">
            <v>02</v>
          </cell>
          <cell r="D175" t="str">
            <v>75665120U</v>
          </cell>
          <cell r="E175" t="str">
            <v>120U</v>
          </cell>
          <cell r="F175" t="str">
            <v>C</v>
          </cell>
          <cell r="G175">
            <v>3289.07</v>
          </cell>
          <cell r="H175" t="str">
            <v>UNITED RENTALS</v>
          </cell>
        </row>
        <row r="176">
          <cell r="A176">
            <v>616</v>
          </cell>
          <cell r="B176" t="str">
            <v>2005</v>
          </cell>
          <cell r="C176" t="str">
            <v>02</v>
          </cell>
          <cell r="D176" t="str">
            <v>75665125U</v>
          </cell>
          <cell r="E176" t="str">
            <v>125U</v>
          </cell>
          <cell r="F176" t="str">
            <v>C</v>
          </cell>
          <cell r="G176">
            <v>1179.5999999999999</v>
          </cell>
        </row>
        <row r="177">
          <cell r="A177">
            <v>616</v>
          </cell>
          <cell r="B177" t="str">
            <v>2005</v>
          </cell>
          <cell r="C177" t="str">
            <v>02</v>
          </cell>
          <cell r="D177" t="str">
            <v>75665125U</v>
          </cell>
          <cell r="E177" t="str">
            <v>125U</v>
          </cell>
          <cell r="F177" t="str">
            <v>C</v>
          </cell>
          <cell r="G177">
            <v>5107.92</v>
          </cell>
          <cell r="H177" t="str">
            <v>PAR ELECTRICAL</v>
          </cell>
        </row>
        <row r="178">
          <cell r="A178">
            <v>616</v>
          </cell>
          <cell r="B178" t="str">
            <v>2005</v>
          </cell>
          <cell r="C178" t="str">
            <v>02</v>
          </cell>
          <cell r="D178" t="str">
            <v>75665140U</v>
          </cell>
          <cell r="E178" t="str">
            <v>140U</v>
          </cell>
          <cell r="F178" t="str">
            <v>C</v>
          </cell>
          <cell r="G178">
            <v>12481.45</v>
          </cell>
          <cell r="H178" t="str">
            <v>AMERON POLE PRO</v>
          </cell>
        </row>
        <row r="179">
          <cell r="A179">
            <v>616</v>
          </cell>
          <cell r="B179" t="str">
            <v>2005</v>
          </cell>
          <cell r="C179" t="str">
            <v>02</v>
          </cell>
          <cell r="D179" t="str">
            <v>75665140U</v>
          </cell>
          <cell r="E179" t="str">
            <v>140U</v>
          </cell>
          <cell r="F179" t="str">
            <v>C</v>
          </cell>
          <cell r="G179">
            <v>77.25</v>
          </cell>
          <cell r="H179" t="str">
            <v>HERMAN WEISSKER</v>
          </cell>
        </row>
        <row r="180">
          <cell r="A180">
            <v>616</v>
          </cell>
          <cell r="B180" t="str">
            <v>2005</v>
          </cell>
          <cell r="C180" t="str">
            <v>02</v>
          </cell>
          <cell r="D180" t="str">
            <v>75665140U</v>
          </cell>
          <cell r="E180" t="str">
            <v>140U</v>
          </cell>
          <cell r="F180" t="str">
            <v>C</v>
          </cell>
          <cell r="G180">
            <v>184.22</v>
          </cell>
          <cell r="H180" t="str">
            <v>PAR ELECTRICAL</v>
          </cell>
        </row>
        <row r="181">
          <cell r="A181">
            <v>616</v>
          </cell>
          <cell r="B181" t="str">
            <v>2005</v>
          </cell>
          <cell r="C181" t="str">
            <v>02</v>
          </cell>
          <cell r="D181" t="str">
            <v>75665140U</v>
          </cell>
          <cell r="E181" t="str">
            <v>140U</v>
          </cell>
          <cell r="F181" t="str">
            <v>C</v>
          </cell>
          <cell r="G181">
            <v>839.71</v>
          </cell>
          <cell r="H181" t="str">
            <v>TIDWELL EXCAVAT</v>
          </cell>
        </row>
        <row r="182">
          <cell r="A182">
            <v>616</v>
          </cell>
          <cell r="B182" t="str">
            <v>2005</v>
          </cell>
          <cell r="C182" t="str">
            <v>02</v>
          </cell>
          <cell r="D182" t="str">
            <v>75665367U</v>
          </cell>
          <cell r="E182" t="str">
            <v>367U</v>
          </cell>
          <cell r="F182" t="str">
            <v>C</v>
          </cell>
          <cell r="G182">
            <v>1256.08</v>
          </cell>
          <cell r="H182" t="str">
            <v>IDI TECHNOLOGIE</v>
          </cell>
        </row>
        <row r="183">
          <cell r="A183">
            <v>616</v>
          </cell>
          <cell r="B183" t="str">
            <v>2005</v>
          </cell>
          <cell r="C183" t="str">
            <v>02</v>
          </cell>
          <cell r="D183" t="str">
            <v>75675110U</v>
          </cell>
          <cell r="E183" t="str">
            <v>110U</v>
          </cell>
          <cell r="F183" t="str">
            <v>C</v>
          </cell>
          <cell r="G183">
            <v>3737.85</v>
          </cell>
          <cell r="H183" t="str">
            <v>DIVERSIFIED UTI</v>
          </cell>
        </row>
        <row r="184">
          <cell r="A184">
            <v>616</v>
          </cell>
          <cell r="B184" t="str">
            <v>2005</v>
          </cell>
          <cell r="C184" t="str">
            <v>02</v>
          </cell>
          <cell r="D184" t="str">
            <v>75675118U</v>
          </cell>
          <cell r="E184" t="str">
            <v>118U</v>
          </cell>
          <cell r="F184" t="str">
            <v>C</v>
          </cell>
          <cell r="G184">
            <v>221.48</v>
          </cell>
        </row>
        <row r="185">
          <cell r="A185">
            <v>616</v>
          </cell>
          <cell r="B185" t="str">
            <v>2005</v>
          </cell>
          <cell r="C185" t="str">
            <v>02</v>
          </cell>
          <cell r="D185" t="str">
            <v>75675118U</v>
          </cell>
          <cell r="E185" t="str">
            <v>118U</v>
          </cell>
          <cell r="F185" t="str">
            <v>C</v>
          </cell>
          <cell r="G185">
            <v>885.92</v>
          </cell>
          <cell r="H185" t="str">
            <v>ARIZONA PIPELIN</v>
          </cell>
        </row>
        <row r="186">
          <cell r="A186">
            <v>616</v>
          </cell>
          <cell r="B186" t="str">
            <v>2005</v>
          </cell>
          <cell r="C186" t="str">
            <v>02</v>
          </cell>
          <cell r="D186" t="str">
            <v>75675118U</v>
          </cell>
          <cell r="E186" t="str">
            <v>118U</v>
          </cell>
          <cell r="F186" t="str">
            <v>C</v>
          </cell>
          <cell r="G186">
            <v>1358.55</v>
          </cell>
          <cell r="H186" t="str">
            <v>DIVERSIFIED UTI</v>
          </cell>
        </row>
        <row r="187">
          <cell r="A187">
            <v>616</v>
          </cell>
          <cell r="B187" t="str">
            <v>2005</v>
          </cell>
          <cell r="C187" t="str">
            <v>02</v>
          </cell>
          <cell r="D187" t="str">
            <v>75675119U</v>
          </cell>
          <cell r="E187" t="str">
            <v>119U</v>
          </cell>
          <cell r="F187" t="str">
            <v>C</v>
          </cell>
          <cell r="G187">
            <v>1969.1</v>
          </cell>
          <cell r="H187" t="str">
            <v>IRISH COMMUNICA</v>
          </cell>
        </row>
        <row r="188">
          <cell r="A188">
            <v>616</v>
          </cell>
          <cell r="B188" t="str">
            <v>2005</v>
          </cell>
          <cell r="C188" t="str">
            <v>02</v>
          </cell>
          <cell r="D188" t="str">
            <v>75675120U</v>
          </cell>
          <cell r="E188" t="str">
            <v>120U</v>
          </cell>
          <cell r="F188" t="str">
            <v>C</v>
          </cell>
          <cell r="G188">
            <v>45978.8</v>
          </cell>
          <cell r="H188" t="str">
            <v>DIVERSIFIED UTI</v>
          </cell>
        </row>
        <row r="189">
          <cell r="A189">
            <v>616</v>
          </cell>
          <cell r="B189" t="str">
            <v>2005</v>
          </cell>
          <cell r="C189" t="str">
            <v>02</v>
          </cell>
          <cell r="D189" t="str">
            <v>75675120U</v>
          </cell>
          <cell r="E189" t="str">
            <v>120U</v>
          </cell>
          <cell r="F189" t="str">
            <v>C</v>
          </cell>
          <cell r="G189">
            <v>70.25</v>
          </cell>
          <cell r="H189" t="str">
            <v>HERMAN WEISSKER</v>
          </cell>
        </row>
        <row r="190">
          <cell r="A190">
            <v>616</v>
          </cell>
          <cell r="B190" t="str">
            <v>2005</v>
          </cell>
          <cell r="C190" t="str">
            <v>02</v>
          </cell>
          <cell r="D190" t="str">
            <v>75845110U</v>
          </cell>
          <cell r="E190" t="str">
            <v>110U</v>
          </cell>
          <cell r="F190" t="str">
            <v>C</v>
          </cell>
          <cell r="G190">
            <v>727.06</v>
          </cell>
        </row>
        <row r="191">
          <cell r="A191">
            <v>616</v>
          </cell>
          <cell r="B191" t="str">
            <v>2005</v>
          </cell>
          <cell r="C191" t="str">
            <v>02</v>
          </cell>
          <cell r="D191" t="str">
            <v>75845110U</v>
          </cell>
          <cell r="E191" t="str">
            <v>110U</v>
          </cell>
          <cell r="F191" t="str">
            <v>C</v>
          </cell>
          <cell r="G191">
            <v>1031.9000000000001</v>
          </cell>
          <cell r="H191" t="str">
            <v>HERMAN WEISSKER</v>
          </cell>
        </row>
        <row r="192">
          <cell r="A192">
            <v>616</v>
          </cell>
          <cell r="B192" t="str">
            <v>2005</v>
          </cell>
          <cell r="C192" t="str">
            <v>02</v>
          </cell>
          <cell r="D192" t="str">
            <v>75845110U</v>
          </cell>
          <cell r="E192" t="str">
            <v>110U</v>
          </cell>
          <cell r="F192" t="str">
            <v>C</v>
          </cell>
          <cell r="G192">
            <v>3139.2</v>
          </cell>
          <cell r="H192" t="str">
            <v>PAR ELECTRICAL</v>
          </cell>
        </row>
        <row r="193">
          <cell r="A193">
            <v>616</v>
          </cell>
          <cell r="B193" t="str">
            <v>2005</v>
          </cell>
          <cell r="C193" t="str">
            <v>02</v>
          </cell>
          <cell r="D193" t="str">
            <v>75845118U</v>
          </cell>
          <cell r="E193" t="str">
            <v>118U</v>
          </cell>
          <cell r="F193" t="str">
            <v>C</v>
          </cell>
          <cell r="G193">
            <v>885.92</v>
          </cell>
          <cell r="H193" t="str">
            <v>ARIZONA PIPELIN</v>
          </cell>
        </row>
        <row r="194">
          <cell r="A194">
            <v>616</v>
          </cell>
          <cell r="B194" t="str">
            <v>2005</v>
          </cell>
          <cell r="C194" t="str">
            <v>02</v>
          </cell>
          <cell r="D194" t="str">
            <v>75845118U</v>
          </cell>
          <cell r="E194" t="str">
            <v>118U</v>
          </cell>
          <cell r="F194" t="str">
            <v>C</v>
          </cell>
          <cell r="G194">
            <v>9469.7000000000007</v>
          </cell>
          <cell r="H194" t="str">
            <v>E E ELECTRIC, I</v>
          </cell>
        </row>
        <row r="195">
          <cell r="A195">
            <v>616</v>
          </cell>
          <cell r="B195" t="str">
            <v>2005</v>
          </cell>
          <cell r="C195" t="str">
            <v>02</v>
          </cell>
          <cell r="D195" t="str">
            <v>75845118U</v>
          </cell>
          <cell r="E195" t="str">
            <v>118U</v>
          </cell>
          <cell r="F195" t="str">
            <v>C</v>
          </cell>
          <cell r="G195">
            <v>19247.07</v>
          </cell>
          <cell r="H195" t="str">
            <v>PAR ELECTRICAL</v>
          </cell>
        </row>
        <row r="196">
          <cell r="A196">
            <v>616</v>
          </cell>
          <cell r="B196" t="str">
            <v>2005</v>
          </cell>
          <cell r="C196" t="str">
            <v>02</v>
          </cell>
          <cell r="D196" t="str">
            <v>75845119U</v>
          </cell>
          <cell r="E196" t="str">
            <v>119U</v>
          </cell>
          <cell r="F196" t="str">
            <v>C</v>
          </cell>
          <cell r="G196">
            <v>1340.75</v>
          </cell>
          <cell r="H196" t="str">
            <v>HERMAN WEISSKER</v>
          </cell>
        </row>
        <row r="197">
          <cell r="A197">
            <v>616</v>
          </cell>
          <cell r="B197" t="str">
            <v>2005</v>
          </cell>
          <cell r="C197" t="str">
            <v>02</v>
          </cell>
          <cell r="D197" t="str">
            <v>75845119U</v>
          </cell>
          <cell r="E197" t="str">
            <v>119U</v>
          </cell>
          <cell r="F197" t="str">
            <v>C</v>
          </cell>
          <cell r="G197">
            <v>1269.6600000000001</v>
          </cell>
          <cell r="H197" t="str">
            <v>PAR ELECTRICAL</v>
          </cell>
        </row>
        <row r="198">
          <cell r="A198">
            <v>616</v>
          </cell>
          <cell r="B198" t="str">
            <v>2005</v>
          </cell>
          <cell r="C198" t="str">
            <v>02</v>
          </cell>
          <cell r="D198" t="str">
            <v>75845120U</v>
          </cell>
          <cell r="E198" t="str">
            <v>120U</v>
          </cell>
          <cell r="F198" t="str">
            <v>C</v>
          </cell>
          <cell r="G198">
            <v>6071.3</v>
          </cell>
        </row>
        <row r="199">
          <cell r="A199">
            <v>616</v>
          </cell>
          <cell r="B199" t="str">
            <v>2005</v>
          </cell>
          <cell r="C199" t="str">
            <v>02</v>
          </cell>
          <cell r="D199" t="str">
            <v>75845120U</v>
          </cell>
          <cell r="E199" t="str">
            <v>120U</v>
          </cell>
          <cell r="F199" t="str">
            <v>C</v>
          </cell>
          <cell r="G199">
            <v>37672.26</v>
          </cell>
          <cell r="H199" t="str">
            <v>IDI TECHNOLOGIE</v>
          </cell>
        </row>
        <row r="200">
          <cell r="A200">
            <v>616</v>
          </cell>
          <cell r="B200" t="str">
            <v>2005</v>
          </cell>
          <cell r="C200" t="str">
            <v>02</v>
          </cell>
          <cell r="D200" t="str">
            <v>75845120U</v>
          </cell>
          <cell r="E200" t="str">
            <v>120U</v>
          </cell>
          <cell r="F200" t="str">
            <v>C</v>
          </cell>
          <cell r="G200">
            <v>7359.2</v>
          </cell>
          <cell r="H200" t="str">
            <v>PAR ELECTRICAL</v>
          </cell>
        </row>
        <row r="201">
          <cell r="A201">
            <v>616</v>
          </cell>
          <cell r="B201" t="str">
            <v>2005</v>
          </cell>
          <cell r="C201" t="str">
            <v>02</v>
          </cell>
          <cell r="D201" t="str">
            <v>75845125U</v>
          </cell>
          <cell r="E201" t="str">
            <v>125U</v>
          </cell>
          <cell r="F201" t="str">
            <v>C</v>
          </cell>
          <cell r="G201">
            <v>1503.07</v>
          </cell>
          <cell r="H201" t="str">
            <v>E E ELECTRIC, I</v>
          </cell>
        </row>
        <row r="202">
          <cell r="A202">
            <v>616</v>
          </cell>
          <cell r="B202" t="str">
            <v>2005</v>
          </cell>
          <cell r="C202" t="str">
            <v>02</v>
          </cell>
          <cell r="D202" t="str">
            <v>75845125U</v>
          </cell>
          <cell r="E202" t="str">
            <v>125U</v>
          </cell>
          <cell r="F202" t="str">
            <v>C</v>
          </cell>
          <cell r="G202">
            <v>2087.44</v>
          </cell>
          <cell r="H202" t="str">
            <v>HERMAN WEISSKER</v>
          </cell>
        </row>
        <row r="203">
          <cell r="A203">
            <v>616</v>
          </cell>
          <cell r="B203" t="str">
            <v>2005</v>
          </cell>
          <cell r="C203" t="str">
            <v>02</v>
          </cell>
          <cell r="D203" t="str">
            <v>75845140U</v>
          </cell>
          <cell r="E203" t="str">
            <v>140U</v>
          </cell>
          <cell r="F203" t="str">
            <v>C</v>
          </cell>
          <cell r="G203">
            <v>37308.81</v>
          </cell>
          <cell r="H203" t="str">
            <v>AMERON POLE PRO</v>
          </cell>
        </row>
        <row r="204">
          <cell r="A204">
            <v>616</v>
          </cell>
          <cell r="B204" t="str">
            <v>2005</v>
          </cell>
          <cell r="C204" t="str">
            <v>02</v>
          </cell>
          <cell r="D204" t="str">
            <v>75845140U</v>
          </cell>
          <cell r="E204" t="str">
            <v>140U</v>
          </cell>
          <cell r="F204" t="str">
            <v>C</v>
          </cell>
          <cell r="G204">
            <v>901.88</v>
          </cell>
          <cell r="H204" t="str">
            <v>E E ELECTRIC, I</v>
          </cell>
        </row>
        <row r="205">
          <cell r="A205">
            <v>616</v>
          </cell>
          <cell r="B205" t="str">
            <v>2005</v>
          </cell>
          <cell r="C205" t="str">
            <v>02</v>
          </cell>
          <cell r="D205" t="str">
            <v>75845140U</v>
          </cell>
          <cell r="E205" t="str">
            <v>140U</v>
          </cell>
          <cell r="F205" t="str">
            <v>C</v>
          </cell>
          <cell r="G205">
            <v>491.25</v>
          </cell>
          <cell r="H205" t="str">
            <v>HERMAN WEISSKER</v>
          </cell>
        </row>
        <row r="206">
          <cell r="A206">
            <v>616</v>
          </cell>
          <cell r="B206" t="str">
            <v>2005</v>
          </cell>
          <cell r="C206" t="str">
            <v>02</v>
          </cell>
          <cell r="D206" t="str">
            <v>75845140U</v>
          </cell>
          <cell r="E206" t="str">
            <v>140U</v>
          </cell>
          <cell r="F206" t="str">
            <v>C</v>
          </cell>
          <cell r="G206">
            <v>22467.200000000001</v>
          </cell>
          <cell r="H206" t="str">
            <v>PAR ELECTRICAL</v>
          </cell>
        </row>
        <row r="207">
          <cell r="A207">
            <v>616</v>
          </cell>
          <cell r="B207" t="str">
            <v>2005</v>
          </cell>
          <cell r="C207" t="str">
            <v>02</v>
          </cell>
          <cell r="D207" t="str">
            <v>75845367U</v>
          </cell>
          <cell r="E207" t="str">
            <v>367U</v>
          </cell>
          <cell r="F207" t="str">
            <v>C</v>
          </cell>
          <cell r="G207">
            <v>0</v>
          </cell>
        </row>
        <row r="208">
          <cell r="A208">
            <v>616</v>
          </cell>
          <cell r="B208" t="str">
            <v>2005</v>
          </cell>
          <cell r="C208" t="str">
            <v>02</v>
          </cell>
          <cell r="D208" t="str">
            <v>75845367U</v>
          </cell>
          <cell r="E208" t="str">
            <v>367U</v>
          </cell>
          <cell r="F208" t="str">
            <v>C</v>
          </cell>
          <cell r="G208">
            <v>1192.17</v>
          </cell>
          <cell r="H208" t="str">
            <v>HERMAN WEISSKER</v>
          </cell>
        </row>
        <row r="209">
          <cell r="A209">
            <v>616</v>
          </cell>
          <cell r="B209" t="str">
            <v>2005</v>
          </cell>
          <cell r="C209" t="str">
            <v>02</v>
          </cell>
          <cell r="D209" t="str">
            <v>75855110U</v>
          </cell>
          <cell r="E209" t="str">
            <v>110U</v>
          </cell>
          <cell r="F209" t="str">
            <v>C</v>
          </cell>
          <cell r="G209">
            <v>2925.66</v>
          </cell>
          <cell r="H209" t="str">
            <v>POUK &amp; STEINLE,</v>
          </cell>
        </row>
        <row r="210">
          <cell r="A210">
            <v>616</v>
          </cell>
          <cell r="B210" t="str">
            <v>2005</v>
          </cell>
          <cell r="C210" t="str">
            <v>02</v>
          </cell>
          <cell r="D210" t="str">
            <v>75855118U</v>
          </cell>
          <cell r="E210" t="str">
            <v>118U</v>
          </cell>
          <cell r="F210" t="str">
            <v>C</v>
          </cell>
          <cell r="G210">
            <v>268.01</v>
          </cell>
          <cell r="H210" t="str">
            <v>ARIZONA PIPELIN</v>
          </cell>
        </row>
        <row r="211">
          <cell r="A211">
            <v>616</v>
          </cell>
          <cell r="B211" t="str">
            <v>2005</v>
          </cell>
          <cell r="C211" t="str">
            <v>02</v>
          </cell>
          <cell r="D211" t="str">
            <v>75855118U</v>
          </cell>
          <cell r="E211" t="str">
            <v>118U</v>
          </cell>
          <cell r="F211" t="str">
            <v>C</v>
          </cell>
          <cell r="G211">
            <v>1993.6</v>
          </cell>
          <cell r="H211" t="str">
            <v>HERMAN WEISSKER</v>
          </cell>
        </row>
        <row r="212">
          <cell r="A212">
            <v>616</v>
          </cell>
          <cell r="B212" t="str">
            <v>2005</v>
          </cell>
          <cell r="C212" t="str">
            <v>02</v>
          </cell>
          <cell r="D212" t="str">
            <v>75855119U</v>
          </cell>
          <cell r="E212" t="str">
            <v>119U</v>
          </cell>
          <cell r="F212" t="str">
            <v>C</v>
          </cell>
          <cell r="G212">
            <v>114.5</v>
          </cell>
          <cell r="H212" t="str">
            <v>HERMAN WEISSKER</v>
          </cell>
        </row>
        <row r="213">
          <cell r="A213">
            <v>616</v>
          </cell>
          <cell r="B213" t="str">
            <v>2005</v>
          </cell>
          <cell r="C213" t="str">
            <v>02</v>
          </cell>
          <cell r="D213" t="str">
            <v>75855119U</v>
          </cell>
          <cell r="E213" t="str">
            <v>119U</v>
          </cell>
          <cell r="F213" t="str">
            <v>C</v>
          </cell>
          <cell r="G213">
            <v>7044.03</v>
          </cell>
          <cell r="H213" t="str">
            <v>PAR ELECTRICAL</v>
          </cell>
        </row>
        <row r="214">
          <cell r="A214">
            <v>616</v>
          </cell>
          <cell r="B214" t="str">
            <v>2005</v>
          </cell>
          <cell r="C214" t="str">
            <v>02</v>
          </cell>
          <cell r="D214" t="str">
            <v>75855120U</v>
          </cell>
          <cell r="E214" t="str">
            <v>120U</v>
          </cell>
          <cell r="F214" t="str">
            <v>C</v>
          </cell>
          <cell r="G214">
            <v>5572.43</v>
          </cell>
          <cell r="H214" t="str">
            <v>HERMAN WEISSKER</v>
          </cell>
        </row>
        <row r="215">
          <cell r="A215">
            <v>616</v>
          </cell>
          <cell r="B215" t="str">
            <v>2005</v>
          </cell>
          <cell r="C215" t="str">
            <v>02</v>
          </cell>
          <cell r="D215" t="str">
            <v>75855120U</v>
          </cell>
          <cell r="E215" t="str">
            <v>120U</v>
          </cell>
          <cell r="F215" t="str">
            <v>C</v>
          </cell>
          <cell r="G215">
            <v>1018.56</v>
          </cell>
          <cell r="H215" t="str">
            <v>PAR ELECTRICAL</v>
          </cell>
        </row>
        <row r="216">
          <cell r="A216">
            <v>616</v>
          </cell>
          <cell r="B216" t="str">
            <v>2005</v>
          </cell>
          <cell r="C216" t="str">
            <v>02</v>
          </cell>
          <cell r="D216" t="str">
            <v>75855125U</v>
          </cell>
          <cell r="E216" t="str">
            <v>125U</v>
          </cell>
          <cell r="F216" t="str">
            <v>C</v>
          </cell>
          <cell r="G216">
            <v>8298.23</v>
          </cell>
          <cell r="H216" t="str">
            <v>HERMAN WEISSKER</v>
          </cell>
        </row>
        <row r="217">
          <cell r="A217">
            <v>616</v>
          </cell>
          <cell r="B217" t="str">
            <v>2005</v>
          </cell>
          <cell r="C217" t="str">
            <v>02</v>
          </cell>
          <cell r="D217" t="str">
            <v>75855125U</v>
          </cell>
          <cell r="E217" t="str">
            <v>125U</v>
          </cell>
          <cell r="F217" t="str">
            <v>C</v>
          </cell>
          <cell r="G217">
            <v>400.6</v>
          </cell>
          <cell r="H217" t="str">
            <v>IRISH COMMUNICA</v>
          </cell>
        </row>
        <row r="218">
          <cell r="A218">
            <v>616</v>
          </cell>
          <cell r="B218" t="str">
            <v>2005</v>
          </cell>
          <cell r="C218" t="str">
            <v>02</v>
          </cell>
          <cell r="D218" t="str">
            <v>75855140U</v>
          </cell>
          <cell r="E218" t="str">
            <v>140U</v>
          </cell>
          <cell r="F218" t="str">
            <v>C</v>
          </cell>
          <cell r="G218">
            <v>83693.78</v>
          </cell>
          <cell r="H218" t="str">
            <v>AMERON POLE PRO</v>
          </cell>
        </row>
        <row r="219">
          <cell r="A219">
            <v>616</v>
          </cell>
          <cell r="B219" t="str">
            <v>2005</v>
          </cell>
          <cell r="C219" t="str">
            <v>02</v>
          </cell>
          <cell r="D219" t="str">
            <v>75855140U</v>
          </cell>
          <cell r="E219" t="str">
            <v>140U</v>
          </cell>
          <cell r="F219" t="str">
            <v>C</v>
          </cell>
          <cell r="G219">
            <v>445.5</v>
          </cell>
          <cell r="H219" t="str">
            <v>HERMAN WEISSKER</v>
          </cell>
        </row>
        <row r="220">
          <cell r="A220">
            <v>616</v>
          </cell>
          <cell r="B220" t="str">
            <v>2005</v>
          </cell>
          <cell r="C220" t="str">
            <v>02</v>
          </cell>
          <cell r="D220" t="str">
            <v>75855140U</v>
          </cell>
          <cell r="E220" t="str">
            <v>140U</v>
          </cell>
          <cell r="F220" t="str">
            <v>C</v>
          </cell>
          <cell r="G220">
            <v>22229.72</v>
          </cell>
          <cell r="H220" t="str">
            <v>PAR ELECTRICAL</v>
          </cell>
        </row>
        <row r="221">
          <cell r="A221">
            <v>616</v>
          </cell>
          <cell r="B221" t="str">
            <v>2005</v>
          </cell>
          <cell r="C221" t="str">
            <v>02</v>
          </cell>
          <cell r="D221" t="str">
            <v>75855140U</v>
          </cell>
          <cell r="E221" t="str">
            <v>140U</v>
          </cell>
          <cell r="F221" t="str">
            <v>C</v>
          </cell>
          <cell r="G221">
            <v>2319.13</v>
          </cell>
          <cell r="H221" t="str">
            <v>POUK &amp; STEINLE,</v>
          </cell>
        </row>
        <row r="222">
          <cell r="A222">
            <v>616</v>
          </cell>
          <cell r="B222" t="str">
            <v>2005</v>
          </cell>
          <cell r="C222" t="str">
            <v>02</v>
          </cell>
          <cell r="D222" t="str">
            <v>75855367U</v>
          </cell>
          <cell r="E222" t="str">
            <v>367U</v>
          </cell>
          <cell r="F222" t="str">
            <v>C</v>
          </cell>
          <cell r="G222">
            <v>1427.82</v>
          </cell>
          <cell r="H222" t="str">
            <v>AMERON POLE PRO</v>
          </cell>
        </row>
        <row r="223">
          <cell r="A223">
            <v>616</v>
          </cell>
          <cell r="B223" t="str">
            <v>2005</v>
          </cell>
          <cell r="C223" t="str">
            <v>02</v>
          </cell>
          <cell r="D223" t="str">
            <v>75855367U</v>
          </cell>
          <cell r="E223" t="str">
            <v>367U</v>
          </cell>
          <cell r="F223" t="str">
            <v>C</v>
          </cell>
          <cell r="G223">
            <v>576</v>
          </cell>
          <cell r="H223" t="str">
            <v>HENKELS &amp; MCCOY</v>
          </cell>
        </row>
        <row r="224">
          <cell r="A224">
            <v>616</v>
          </cell>
          <cell r="B224" t="str">
            <v>2005</v>
          </cell>
          <cell r="C224" t="str">
            <v>02</v>
          </cell>
          <cell r="D224" t="str">
            <v>75855367U</v>
          </cell>
          <cell r="E224" t="str">
            <v>367U</v>
          </cell>
          <cell r="F224" t="str">
            <v>C</v>
          </cell>
          <cell r="G224">
            <v>1310.51</v>
          </cell>
          <cell r="H224" t="str">
            <v>HERMAN WEISSKER</v>
          </cell>
        </row>
        <row r="225">
          <cell r="A225">
            <v>616</v>
          </cell>
          <cell r="B225" t="str">
            <v>2005</v>
          </cell>
          <cell r="C225" t="str">
            <v>02</v>
          </cell>
          <cell r="D225" t="str">
            <v>75855367U</v>
          </cell>
          <cell r="E225" t="str">
            <v>367U</v>
          </cell>
          <cell r="F225" t="str">
            <v>C</v>
          </cell>
          <cell r="G225">
            <v>320.95999999999998</v>
          </cell>
          <cell r="H225" t="str">
            <v>PAR ELECTRICAL</v>
          </cell>
        </row>
        <row r="226">
          <cell r="A226">
            <v>616</v>
          </cell>
          <cell r="B226" t="str">
            <v>2005</v>
          </cell>
          <cell r="C226" t="str">
            <v>02</v>
          </cell>
          <cell r="D226" t="str">
            <v>75865118U</v>
          </cell>
          <cell r="E226" t="str">
            <v>118U</v>
          </cell>
          <cell r="F226" t="str">
            <v>C</v>
          </cell>
          <cell r="G226">
            <v>46.53</v>
          </cell>
          <cell r="H226" t="str">
            <v>ARIZONA PIPELIN</v>
          </cell>
        </row>
        <row r="227">
          <cell r="A227">
            <v>616</v>
          </cell>
          <cell r="B227" t="str">
            <v>2005</v>
          </cell>
          <cell r="C227" t="str">
            <v>02</v>
          </cell>
          <cell r="D227" t="str">
            <v>75865118U</v>
          </cell>
          <cell r="E227" t="str">
            <v>118U</v>
          </cell>
          <cell r="F227" t="str">
            <v>C</v>
          </cell>
          <cell r="G227">
            <v>79.040000000000006</v>
          </cell>
          <cell r="H227" t="str">
            <v>COMMERCIAL GRAP</v>
          </cell>
        </row>
        <row r="228">
          <cell r="A228">
            <v>616</v>
          </cell>
          <cell r="B228" t="str">
            <v>2005</v>
          </cell>
          <cell r="C228" t="str">
            <v>02</v>
          </cell>
          <cell r="D228" t="str">
            <v>75865119U</v>
          </cell>
          <cell r="E228" t="str">
            <v>119U</v>
          </cell>
          <cell r="F228" t="str">
            <v>C</v>
          </cell>
          <cell r="G228">
            <v>93.06</v>
          </cell>
          <cell r="H228" t="str">
            <v>ARIZONA PIPELIN</v>
          </cell>
        </row>
        <row r="229">
          <cell r="A229">
            <v>616</v>
          </cell>
          <cell r="B229" t="str">
            <v>2005</v>
          </cell>
          <cell r="C229" t="str">
            <v>02</v>
          </cell>
          <cell r="D229" t="str">
            <v>75865119U</v>
          </cell>
          <cell r="E229" t="str">
            <v>119U</v>
          </cell>
          <cell r="F229" t="str">
            <v>C</v>
          </cell>
          <cell r="G229">
            <v>323.61</v>
          </cell>
          <cell r="H229" t="str">
            <v>COMMERCIAL GRAP</v>
          </cell>
        </row>
        <row r="230">
          <cell r="A230">
            <v>616</v>
          </cell>
          <cell r="B230" t="str">
            <v>2005</v>
          </cell>
          <cell r="C230" t="str">
            <v>02</v>
          </cell>
          <cell r="D230" t="str">
            <v>75865119U</v>
          </cell>
          <cell r="E230" t="str">
            <v>119U</v>
          </cell>
          <cell r="F230" t="str">
            <v>C</v>
          </cell>
          <cell r="G230">
            <v>1471.2</v>
          </cell>
          <cell r="H230" t="str">
            <v>PAR ELECTRICAL</v>
          </cell>
        </row>
        <row r="231">
          <cell r="A231">
            <v>616</v>
          </cell>
          <cell r="B231" t="str">
            <v>2005</v>
          </cell>
          <cell r="C231" t="str">
            <v>02</v>
          </cell>
          <cell r="D231" t="str">
            <v>75865120U</v>
          </cell>
          <cell r="E231" t="str">
            <v>120U</v>
          </cell>
          <cell r="F231" t="str">
            <v>C</v>
          </cell>
          <cell r="G231">
            <v>20.9</v>
          </cell>
        </row>
        <row r="232">
          <cell r="A232">
            <v>616</v>
          </cell>
          <cell r="B232" t="str">
            <v>2005</v>
          </cell>
          <cell r="C232" t="str">
            <v>02</v>
          </cell>
          <cell r="D232" t="str">
            <v>75865120U</v>
          </cell>
          <cell r="E232" t="str">
            <v>120U</v>
          </cell>
          <cell r="F232" t="str">
            <v>C</v>
          </cell>
          <cell r="G232">
            <v>21.68</v>
          </cell>
          <cell r="H232" t="str">
            <v>COMMERCIAL GRAP</v>
          </cell>
        </row>
        <row r="233">
          <cell r="A233">
            <v>616</v>
          </cell>
          <cell r="B233" t="str">
            <v>2005</v>
          </cell>
          <cell r="C233" t="str">
            <v>02</v>
          </cell>
          <cell r="D233" t="str">
            <v>75865120U</v>
          </cell>
          <cell r="E233" t="str">
            <v>120U</v>
          </cell>
          <cell r="F233" t="str">
            <v>C</v>
          </cell>
          <cell r="G233">
            <v>3774</v>
          </cell>
          <cell r="H233" t="str">
            <v>HERMAN WEISSKER</v>
          </cell>
        </row>
        <row r="234">
          <cell r="A234">
            <v>616</v>
          </cell>
          <cell r="B234" t="str">
            <v>2005</v>
          </cell>
          <cell r="C234" t="str">
            <v>02</v>
          </cell>
          <cell r="D234" t="str">
            <v>75865120U</v>
          </cell>
          <cell r="E234" t="str">
            <v>120U</v>
          </cell>
          <cell r="F234" t="str">
            <v>C</v>
          </cell>
          <cell r="G234">
            <v>1025.49</v>
          </cell>
          <cell r="H234" t="str">
            <v>PAR ELECTRICAL</v>
          </cell>
        </row>
        <row r="235">
          <cell r="A235">
            <v>616</v>
          </cell>
          <cell r="B235" t="str">
            <v>2005</v>
          </cell>
          <cell r="C235" t="str">
            <v>02</v>
          </cell>
          <cell r="D235" t="str">
            <v>75865125U</v>
          </cell>
          <cell r="E235" t="str">
            <v>125U</v>
          </cell>
          <cell r="F235" t="str">
            <v>C</v>
          </cell>
          <cell r="G235">
            <v>476.1</v>
          </cell>
          <cell r="H235" t="str">
            <v>ARIZONA PIPELIN</v>
          </cell>
        </row>
        <row r="236">
          <cell r="A236">
            <v>616</v>
          </cell>
          <cell r="B236" t="str">
            <v>2005</v>
          </cell>
          <cell r="C236" t="str">
            <v>02</v>
          </cell>
          <cell r="D236" t="str">
            <v>75865125U</v>
          </cell>
          <cell r="E236" t="str">
            <v>125U</v>
          </cell>
          <cell r="F236" t="str">
            <v>C</v>
          </cell>
          <cell r="G236">
            <v>84.91</v>
          </cell>
          <cell r="H236" t="str">
            <v>COMMERCIAL GRAP</v>
          </cell>
        </row>
        <row r="237">
          <cell r="A237">
            <v>616</v>
          </cell>
          <cell r="B237" t="str">
            <v>2005</v>
          </cell>
          <cell r="C237" t="str">
            <v>02</v>
          </cell>
          <cell r="D237" t="str">
            <v>75865140U</v>
          </cell>
          <cell r="E237" t="str">
            <v>140U</v>
          </cell>
          <cell r="F237" t="str">
            <v>C</v>
          </cell>
          <cell r="G237">
            <v>39869.279999999999</v>
          </cell>
          <cell r="H237" t="str">
            <v>AMERON POLE PRO</v>
          </cell>
        </row>
        <row r="238">
          <cell r="A238">
            <v>616</v>
          </cell>
          <cell r="B238" t="str">
            <v>2005</v>
          </cell>
          <cell r="C238" t="str">
            <v>02</v>
          </cell>
          <cell r="D238" t="str">
            <v>75865140U</v>
          </cell>
          <cell r="E238" t="str">
            <v>140U</v>
          </cell>
          <cell r="F238" t="str">
            <v>C</v>
          </cell>
          <cell r="G238">
            <v>3578.52</v>
          </cell>
          <cell r="H238" t="str">
            <v>PAR ELECTRICAL</v>
          </cell>
        </row>
        <row r="239">
          <cell r="A239">
            <v>616</v>
          </cell>
          <cell r="B239" t="str">
            <v>2005</v>
          </cell>
          <cell r="C239" t="str">
            <v>02</v>
          </cell>
          <cell r="D239" t="str">
            <v>75865367U</v>
          </cell>
          <cell r="E239" t="str">
            <v>367U</v>
          </cell>
          <cell r="F239" t="str">
            <v>C</v>
          </cell>
          <cell r="G239">
            <v>1516.54</v>
          </cell>
          <cell r="H239" t="str">
            <v>PAR ELECTRICAL</v>
          </cell>
        </row>
        <row r="240">
          <cell r="A240">
            <v>616</v>
          </cell>
          <cell r="B240" t="str">
            <v>2005</v>
          </cell>
          <cell r="C240" t="str">
            <v>02</v>
          </cell>
          <cell r="D240" t="str">
            <v>75875110U</v>
          </cell>
          <cell r="E240" t="str">
            <v>110U</v>
          </cell>
          <cell r="F240" t="str">
            <v>C</v>
          </cell>
          <cell r="G240">
            <v>-153.22</v>
          </cell>
        </row>
        <row r="241">
          <cell r="A241">
            <v>616</v>
          </cell>
          <cell r="B241" t="str">
            <v>2005</v>
          </cell>
          <cell r="C241" t="str">
            <v>02</v>
          </cell>
          <cell r="D241" t="str">
            <v>75875110U</v>
          </cell>
          <cell r="E241" t="str">
            <v>110U</v>
          </cell>
          <cell r="F241" t="str">
            <v>C</v>
          </cell>
          <cell r="G241">
            <v>143961.4</v>
          </cell>
          <cell r="H241" t="str">
            <v>HENKELS &amp; MCCOY</v>
          </cell>
        </row>
        <row r="242">
          <cell r="A242">
            <v>616</v>
          </cell>
          <cell r="B242" t="str">
            <v>2005</v>
          </cell>
          <cell r="C242" t="str">
            <v>02</v>
          </cell>
          <cell r="D242" t="str">
            <v>75875110U</v>
          </cell>
          <cell r="E242" t="str">
            <v>110U</v>
          </cell>
          <cell r="F242" t="str">
            <v>C</v>
          </cell>
          <cell r="G242">
            <v>3276</v>
          </cell>
          <cell r="H242" t="str">
            <v>HERMAN WEISSKER</v>
          </cell>
        </row>
        <row r="243">
          <cell r="A243">
            <v>616</v>
          </cell>
          <cell r="B243" t="str">
            <v>2005</v>
          </cell>
          <cell r="C243" t="str">
            <v>02</v>
          </cell>
          <cell r="D243" t="str">
            <v>75875110U</v>
          </cell>
          <cell r="E243" t="str">
            <v>110U</v>
          </cell>
          <cell r="F243" t="str">
            <v>C</v>
          </cell>
          <cell r="G243">
            <v>16843.13</v>
          </cell>
          <cell r="H243" t="str">
            <v>PAR ELECTRICAL</v>
          </cell>
        </row>
        <row r="244">
          <cell r="A244">
            <v>616</v>
          </cell>
          <cell r="B244" t="str">
            <v>2005</v>
          </cell>
          <cell r="C244" t="str">
            <v>02</v>
          </cell>
          <cell r="D244" t="str">
            <v>75875118U</v>
          </cell>
          <cell r="E244" t="str">
            <v>118U</v>
          </cell>
          <cell r="F244" t="str">
            <v>C</v>
          </cell>
          <cell r="G244">
            <v>314.54000000000002</v>
          </cell>
          <cell r="H244" t="str">
            <v>ARIZONA PIPELIN</v>
          </cell>
        </row>
        <row r="245">
          <cell r="A245">
            <v>616</v>
          </cell>
          <cell r="B245" t="str">
            <v>2005</v>
          </cell>
          <cell r="C245" t="str">
            <v>02</v>
          </cell>
          <cell r="D245" t="str">
            <v>75875118U</v>
          </cell>
          <cell r="E245" t="str">
            <v>118U</v>
          </cell>
          <cell r="F245" t="str">
            <v>C</v>
          </cell>
          <cell r="G245">
            <v>52302.81</v>
          </cell>
          <cell r="H245" t="str">
            <v>HENKELS &amp; MCCOY</v>
          </cell>
        </row>
        <row r="246">
          <cell r="A246">
            <v>616</v>
          </cell>
          <cell r="B246" t="str">
            <v>2005</v>
          </cell>
          <cell r="C246" t="str">
            <v>02</v>
          </cell>
          <cell r="D246" t="str">
            <v>75875118U</v>
          </cell>
          <cell r="E246" t="str">
            <v>118U</v>
          </cell>
          <cell r="F246" t="str">
            <v>C</v>
          </cell>
          <cell r="G246">
            <v>3788.88</v>
          </cell>
          <cell r="H246" t="str">
            <v>HERMAN WEISSKER</v>
          </cell>
        </row>
        <row r="247">
          <cell r="A247">
            <v>616</v>
          </cell>
          <cell r="B247" t="str">
            <v>2005</v>
          </cell>
          <cell r="C247" t="str">
            <v>02</v>
          </cell>
          <cell r="D247" t="str">
            <v>75875118U</v>
          </cell>
          <cell r="E247" t="str">
            <v>118U</v>
          </cell>
          <cell r="F247" t="str">
            <v>C</v>
          </cell>
          <cell r="G247">
            <v>10802.22</v>
          </cell>
          <cell r="H247" t="str">
            <v>PAR ELECTRICAL</v>
          </cell>
        </row>
        <row r="248">
          <cell r="A248">
            <v>616</v>
          </cell>
          <cell r="B248" t="str">
            <v>2005</v>
          </cell>
          <cell r="C248" t="str">
            <v>02</v>
          </cell>
          <cell r="D248" t="str">
            <v>75875119U</v>
          </cell>
          <cell r="E248" t="str">
            <v>119U</v>
          </cell>
          <cell r="F248" t="str">
            <v>C</v>
          </cell>
          <cell r="G248">
            <v>1151.67</v>
          </cell>
          <cell r="H248" t="str">
            <v>HENKELS &amp; MCCOY</v>
          </cell>
        </row>
        <row r="249">
          <cell r="A249">
            <v>616</v>
          </cell>
          <cell r="B249" t="str">
            <v>2005</v>
          </cell>
          <cell r="C249" t="str">
            <v>02</v>
          </cell>
          <cell r="D249" t="str">
            <v>75875119U</v>
          </cell>
          <cell r="E249" t="str">
            <v>119U</v>
          </cell>
          <cell r="F249" t="str">
            <v>C</v>
          </cell>
          <cell r="G249">
            <v>391.5</v>
          </cell>
          <cell r="H249" t="str">
            <v>HERMAN WEISSKER</v>
          </cell>
        </row>
        <row r="250">
          <cell r="A250">
            <v>616</v>
          </cell>
          <cell r="B250" t="str">
            <v>2005</v>
          </cell>
          <cell r="C250" t="str">
            <v>02</v>
          </cell>
          <cell r="D250" t="str">
            <v>75875119U</v>
          </cell>
          <cell r="E250" t="str">
            <v>119U</v>
          </cell>
          <cell r="F250" t="str">
            <v>C</v>
          </cell>
          <cell r="G250">
            <v>348.8</v>
          </cell>
          <cell r="H250" t="str">
            <v>PAR ELECTRICAL</v>
          </cell>
        </row>
        <row r="251">
          <cell r="A251">
            <v>616</v>
          </cell>
          <cell r="B251" t="str">
            <v>2005</v>
          </cell>
          <cell r="C251" t="str">
            <v>02</v>
          </cell>
          <cell r="D251" t="str">
            <v>75875120U</v>
          </cell>
          <cell r="E251" t="str">
            <v>120U</v>
          </cell>
          <cell r="F251" t="str">
            <v>C</v>
          </cell>
          <cell r="G251">
            <v>250.87</v>
          </cell>
        </row>
        <row r="252">
          <cell r="A252">
            <v>616</v>
          </cell>
          <cell r="B252" t="str">
            <v>2005</v>
          </cell>
          <cell r="C252" t="str">
            <v>02</v>
          </cell>
          <cell r="D252" t="str">
            <v>75875120U</v>
          </cell>
          <cell r="E252" t="str">
            <v>120U</v>
          </cell>
          <cell r="F252" t="str">
            <v>C</v>
          </cell>
          <cell r="G252">
            <v>214392.86</v>
          </cell>
          <cell r="H252" t="str">
            <v>HENKELS &amp; MCCOY</v>
          </cell>
        </row>
        <row r="253">
          <cell r="A253">
            <v>616</v>
          </cell>
          <cell r="B253" t="str">
            <v>2005</v>
          </cell>
          <cell r="C253" t="str">
            <v>02</v>
          </cell>
          <cell r="D253" t="str">
            <v>75875120U</v>
          </cell>
          <cell r="E253" t="str">
            <v>120U</v>
          </cell>
          <cell r="F253" t="str">
            <v>C</v>
          </cell>
          <cell r="G253">
            <v>9938.74</v>
          </cell>
          <cell r="H253" t="str">
            <v>HERMAN WEISSKER</v>
          </cell>
        </row>
        <row r="254">
          <cell r="A254">
            <v>616</v>
          </cell>
          <cell r="B254" t="str">
            <v>2005</v>
          </cell>
          <cell r="C254" t="str">
            <v>02</v>
          </cell>
          <cell r="D254" t="str">
            <v>75875120U</v>
          </cell>
          <cell r="E254" t="str">
            <v>120U</v>
          </cell>
          <cell r="F254" t="str">
            <v>C</v>
          </cell>
          <cell r="G254">
            <v>1681.6</v>
          </cell>
          <cell r="H254" t="str">
            <v>IRISH COMMUNICA</v>
          </cell>
        </row>
        <row r="255">
          <cell r="A255">
            <v>616</v>
          </cell>
          <cell r="B255" t="str">
            <v>2005</v>
          </cell>
          <cell r="C255" t="str">
            <v>02</v>
          </cell>
          <cell r="D255" t="str">
            <v>75875120U</v>
          </cell>
          <cell r="E255" t="str">
            <v>120U</v>
          </cell>
          <cell r="F255" t="str">
            <v>C</v>
          </cell>
          <cell r="G255">
            <v>65190.38</v>
          </cell>
          <cell r="H255" t="str">
            <v>PAR ELECTRICAL</v>
          </cell>
        </row>
        <row r="256">
          <cell r="A256">
            <v>616</v>
          </cell>
          <cell r="B256" t="str">
            <v>2005</v>
          </cell>
          <cell r="C256" t="str">
            <v>02</v>
          </cell>
          <cell r="D256" t="str">
            <v>75875125U</v>
          </cell>
          <cell r="E256" t="str">
            <v>125U</v>
          </cell>
          <cell r="F256" t="str">
            <v>C</v>
          </cell>
          <cell r="G256">
            <v>-1863.64</v>
          </cell>
        </row>
        <row r="257">
          <cell r="A257">
            <v>616</v>
          </cell>
          <cell r="B257" t="str">
            <v>2005</v>
          </cell>
          <cell r="C257" t="str">
            <v>02</v>
          </cell>
          <cell r="D257" t="str">
            <v>75875125U</v>
          </cell>
          <cell r="E257" t="str">
            <v>125U</v>
          </cell>
          <cell r="F257" t="str">
            <v>C</v>
          </cell>
          <cell r="G257">
            <v>657.41</v>
          </cell>
          <cell r="H257" t="str">
            <v>HENKELS &amp; MCCOY</v>
          </cell>
        </row>
        <row r="258">
          <cell r="A258">
            <v>616</v>
          </cell>
          <cell r="B258" t="str">
            <v>2005</v>
          </cell>
          <cell r="C258" t="str">
            <v>02</v>
          </cell>
          <cell r="D258" t="str">
            <v>75875125U</v>
          </cell>
          <cell r="E258" t="str">
            <v>125U</v>
          </cell>
          <cell r="F258" t="str">
            <v>C</v>
          </cell>
          <cell r="G258">
            <v>65.25</v>
          </cell>
          <cell r="H258" t="str">
            <v>HERMAN WEISSKER</v>
          </cell>
        </row>
        <row r="259">
          <cell r="A259">
            <v>616</v>
          </cell>
          <cell r="B259" t="str">
            <v>2005</v>
          </cell>
          <cell r="C259" t="str">
            <v>02</v>
          </cell>
          <cell r="D259" t="str">
            <v>75875125U</v>
          </cell>
          <cell r="E259" t="str">
            <v>125U</v>
          </cell>
          <cell r="F259" t="str">
            <v>C</v>
          </cell>
          <cell r="G259">
            <v>713.29</v>
          </cell>
          <cell r="H259" t="str">
            <v>PAR ELECTRICAL</v>
          </cell>
        </row>
        <row r="260">
          <cell r="A260">
            <v>616</v>
          </cell>
          <cell r="B260" t="str">
            <v>2005</v>
          </cell>
          <cell r="C260" t="str">
            <v>02</v>
          </cell>
          <cell r="D260" t="str">
            <v>75875140U</v>
          </cell>
          <cell r="E260" t="str">
            <v>140U</v>
          </cell>
          <cell r="F260" t="str">
            <v>C</v>
          </cell>
          <cell r="G260">
            <v>93587.92</v>
          </cell>
          <cell r="H260" t="str">
            <v>AMERON POLE PRO</v>
          </cell>
        </row>
        <row r="261">
          <cell r="A261">
            <v>616</v>
          </cell>
          <cell r="B261" t="str">
            <v>2005</v>
          </cell>
          <cell r="C261" t="str">
            <v>02</v>
          </cell>
          <cell r="D261" t="str">
            <v>75875140U</v>
          </cell>
          <cell r="E261" t="str">
            <v>140U</v>
          </cell>
          <cell r="F261" t="str">
            <v>C</v>
          </cell>
          <cell r="G261">
            <v>15330.81</v>
          </cell>
          <cell r="H261" t="str">
            <v>HENKELS &amp; MCCOY</v>
          </cell>
        </row>
        <row r="262">
          <cell r="A262">
            <v>616</v>
          </cell>
          <cell r="B262" t="str">
            <v>2005</v>
          </cell>
          <cell r="C262" t="str">
            <v>02</v>
          </cell>
          <cell r="D262" t="str">
            <v>75875140U</v>
          </cell>
          <cell r="E262" t="str">
            <v>140U</v>
          </cell>
          <cell r="F262" t="str">
            <v>C</v>
          </cell>
          <cell r="G262">
            <v>2011.76</v>
          </cell>
          <cell r="H262" t="str">
            <v>HERMAN WEISSKER</v>
          </cell>
        </row>
        <row r="263">
          <cell r="A263">
            <v>616</v>
          </cell>
          <cell r="B263" t="str">
            <v>2005</v>
          </cell>
          <cell r="C263" t="str">
            <v>02</v>
          </cell>
          <cell r="D263" t="str">
            <v>75875140U</v>
          </cell>
          <cell r="E263" t="str">
            <v>140U</v>
          </cell>
          <cell r="F263" t="str">
            <v>C</v>
          </cell>
          <cell r="G263">
            <v>9206.7000000000007</v>
          </cell>
          <cell r="H263" t="str">
            <v>PAR ELECTRICAL</v>
          </cell>
        </row>
        <row r="264">
          <cell r="A264">
            <v>616</v>
          </cell>
          <cell r="B264" t="str">
            <v>2005</v>
          </cell>
          <cell r="C264" t="str">
            <v>02</v>
          </cell>
          <cell r="D264" t="str">
            <v>75875367U</v>
          </cell>
          <cell r="E264" t="str">
            <v>367U</v>
          </cell>
          <cell r="F264" t="str">
            <v>C</v>
          </cell>
          <cell r="G264">
            <v>-148</v>
          </cell>
        </row>
        <row r="265">
          <cell r="A265">
            <v>616</v>
          </cell>
          <cell r="B265" t="str">
            <v>2005</v>
          </cell>
          <cell r="C265" t="str">
            <v>02</v>
          </cell>
          <cell r="D265" t="str">
            <v>75875367U</v>
          </cell>
          <cell r="E265" t="str">
            <v>367U</v>
          </cell>
          <cell r="F265" t="str">
            <v>C</v>
          </cell>
          <cell r="G265">
            <v>2908.88</v>
          </cell>
          <cell r="H265" t="str">
            <v>HENKELS &amp; MCCOY</v>
          </cell>
        </row>
        <row r="266">
          <cell r="A266">
            <v>616</v>
          </cell>
          <cell r="B266" t="str">
            <v>2005</v>
          </cell>
          <cell r="C266" t="str">
            <v>02</v>
          </cell>
          <cell r="D266" t="str">
            <v>75875367U</v>
          </cell>
          <cell r="E266" t="str">
            <v>367U</v>
          </cell>
          <cell r="F266" t="str">
            <v>C</v>
          </cell>
          <cell r="G266">
            <v>5161.6099999999997</v>
          </cell>
          <cell r="H266" t="str">
            <v>HERMAN WEISSKER</v>
          </cell>
        </row>
        <row r="267">
          <cell r="A267">
            <v>616</v>
          </cell>
          <cell r="B267" t="str">
            <v>2005</v>
          </cell>
          <cell r="C267" t="str">
            <v>02</v>
          </cell>
          <cell r="D267" t="str">
            <v>75875367U</v>
          </cell>
          <cell r="E267" t="str">
            <v>367U</v>
          </cell>
          <cell r="F267" t="str">
            <v>C</v>
          </cell>
          <cell r="G267">
            <v>6072.2</v>
          </cell>
          <cell r="H267" t="str">
            <v>PAR ELECTRICAL</v>
          </cell>
        </row>
        <row r="268">
          <cell r="A268">
            <v>616</v>
          </cell>
          <cell r="B268" t="str">
            <v>2005</v>
          </cell>
          <cell r="C268" t="str">
            <v>03</v>
          </cell>
          <cell r="D268" t="str">
            <v>75645110U</v>
          </cell>
          <cell r="E268" t="str">
            <v>110U</v>
          </cell>
          <cell r="F268" t="str">
            <v>C</v>
          </cell>
          <cell r="G268">
            <v>1296.75</v>
          </cell>
          <cell r="H268" t="str">
            <v>HERMAN WEISSKER</v>
          </cell>
        </row>
        <row r="269">
          <cell r="A269">
            <v>616</v>
          </cell>
          <cell r="B269" t="str">
            <v>2005</v>
          </cell>
          <cell r="C269" t="str">
            <v>03</v>
          </cell>
          <cell r="D269" t="str">
            <v>75645110U</v>
          </cell>
          <cell r="E269" t="str">
            <v>110U</v>
          </cell>
          <cell r="F269" t="str">
            <v>C</v>
          </cell>
          <cell r="G269">
            <v>833.8</v>
          </cell>
          <cell r="H269" t="str">
            <v>IDI TECHNOLOGIE</v>
          </cell>
        </row>
        <row r="270">
          <cell r="A270">
            <v>616</v>
          </cell>
          <cell r="B270" t="str">
            <v>2005</v>
          </cell>
          <cell r="C270" t="str">
            <v>03</v>
          </cell>
          <cell r="D270" t="str">
            <v>75645110U</v>
          </cell>
          <cell r="E270" t="str">
            <v>110U</v>
          </cell>
          <cell r="F270" t="str">
            <v>C</v>
          </cell>
          <cell r="G270">
            <v>59513.7</v>
          </cell>
          <cell r="H270" t="str">
            <v>POUK &amp; STEINLE,</v>
          </cell>
        </row>
        <row r="271">
          <cell r="A271">
            <v>616</v>
          </cell>
          <cell r="B271" t="str">
            <v>2005</v>
          </cell>
          <cell r="C271" t="str">
            <v>03</v>
          </cell>
          <cell r="D271" t="str">
            <v>75645118U</v>
          </cell>
          <cell r="E271" t="str">
            <v>118U</v>
          </cell>
          <cell r="F271" t="str">
            <v>C</v>
          </cell>
          <cell r="G271">
            <v>517.44000000000005</v>
          </cell>
          <cell r="H271" t="str">
            <v>ARIZONA PIPELIN</v>
          </cell>
        </row>
        <row r="272">
          <cell r="A272">
            <v>616</v>
          </cell>
          <cell r="B272" t="str">
            <v>2005</v>
          </cell>
          <cell r="C272" t="str">
            <v>03</v>
          </cell>
          <cell r="D272" t="str">
            <v>75645118U</v>
          </cell>
          <cell r="E272" t="str">
            <v>118U</v>
          </cell>
          <cell r="F272" t="str">
            <v>C</v>
          </cell>
          <cell r="G272">
            <v>2727.75</v>
          </cell>
          <cell r="H272" t="str">
            <v>HERMAN WEISSKER</v>
          </cell>
        </row>
        <row r="273">
          <cell r="A273">
            <v>616</v>
          </cell>
          <cell r="B273" t="str">
            <v>2005</v>
          </cell>
          <cell r="C273" t="str">
            <v>03</v>
          </cell>
          <cell r="D273" t="str">
            <v>75645118U</v>
          </cell>
          <cell r="E273" t="str">
            <v>118U</v>
          </cell>
          <cell r="F273" t="str">
            <v>C</v>
          </cell>
          <cell r="G273">
            <v>5222.95</v>
          </cell>
          <cell r="H273" t="str">
            <v>PAR ELECTRICAL</v>
          </cell>
        </row>
        <row r="274">
          <cell r="A274">
            <v>616</v>
          </cell>
          <cell r="B274" t="str">
            <v>2005</v>
          </cell>
          <cell r="C274" t="str">
            <v>03</v>
          </cell>
          <cell r="D274" t="str">
            <v>75645118U</v>
          </cell>
          <cell r="E274" t="str">
            <v>118U</v>
          </cell>
          <cell r="F274" t="str">
            <v>C</v>
          </cell>
          <cell r="G274">
            <v>55859.21</v>
          </cell>
          <cell r="H274" t="str">
            <v>POUK &amp; STEINLE,</v>
          </cell>
        </row>
        <row r="275">
          <cell r="A275">
            <v>616</v>
          </cell>
          <cell r="B275" t="str">
            <v>2005</v>
          </cell>
          <cell r="C275" t="str">
            <v>03</v>
          </cell>
          <cell r="D275" t="str">
            <v>75645118U</v>
          </cell>
          <cell r="E275" t="str">
            <v>118U</v>
          </cell>
          <cell r="F275" t="str">
            <v>C</v>
          </cell>
          <cell r="G275">
            <v>3999.37</v>
          </cell>
          <cell r="H275" t="str">
            <v>TIDWELL EXCAVAT</v>
          </cell>
        </row>
        <row r="276">
          <cell r="A276">
            <v>616</v>
          </cell>
          <cell r="B276" t="str">
            <v>2005</v>
          </cell>
          <cell r="C276" t="str">
            <v>03</v>
          </cell>
          <cell r="D276" t="str">
            <v>75645119U</v>
          </cell>
          <cell r="E276" t="str">
            <v>119U</v>
          </cell>
          <cell r="F276" t="str">
            <v>C</v>
          </cell>
          <cell r="G276">
            <v>343.5</v>
          </cell>
          <cell r="H276" t="str">
            <v>HERMAN WEISSKER</v>
          </cell>
        </row>
        <row r="277">
          <cell r="A277">
            <v>616</v>
          </cell>
          <cell r="B277" t="str">
            <v>2005</v>
          </cell>
          <cell r="C277" t="str">
            <v>03</v>
          </cell>
          <cell r="D277" t="str">
            <v>75645119U</v>
          </cell>
          <cell r="E277" t="str">
            <v>119U</v>
          </cell>
          <cell r="F277" t="str">
            <v>C</v>
          </cell>
          <cell r="G277">
            <v>489.4</v>
          </cell>
          <cell r="H277" t="str">
            <v>IDI TECHNOLOGIE</v>
          </cell>
        </row>
        <row r="278">
          <cell r="A278">
            <v>616</v>
          </cell>
          <cell r="B278" t="str">
            <v>2005</v>
          </cell>
          <cell r="C278" t="str">
            <v>03</v>
          </cell>
          <cell r="D278" t="str">
            <v>75645120U</v>
          </cell>
          <cell r="E278" t="str">
            <v>120U</v>
          </cell>
          <cell r="F278" t="str">
            <v>C</v>
          </cell>
          <cell r="G278">
            <v>485.81</v>
          </cell>
          <cell r="H278" t="str">
            <v>HERMAN WEISSKER</v>
          </cell>
        </row>
        <row r="279">
          <cell r="A279">
            <v>616</v>
          </cell>
          <cell r="B279" t="str">
            <v>2005</v>
          </cell>
          <cell r="C279" t="str">
            <v>03</v>
          </cell>
          <cell r="D279" t="str">
            <v>75645120U</v>
          </cell>
          <cell r="E279" t="str">
            <v>120U</v>
          </cell>
          <cell r="F279" t="str">
            <v>C</v>
          </cell>
          <cell r="G279">
            <v>15993.9</v>
          </cell>
          <cell r="H279" t="str">
            <v>IRISH COMMUNICA</v>
          </cell>
        </row>
        <row r="280">
          <cell r="A280">
            <v>616</v>
          </cell>
          <cell r="B280" t="str">
            <v>2005</v>
          </cell>
          <cell r="C280" t="str">
            <v>03</v>
          </cell>
          <cell r="D280" t="str">
            <v>75645120U</v>
          </cell>
          <cell r="E280" t="str">
            <v>120U</v>
          </cell>
          <cell r="F280" t="str">
            <v>C</v>
          </cell>
          <cell r="G280">
            <v>103.65</v>
          </cell>
          <cell r="H280" t="str">
            <v>PAR ELECTRICAL</v>
          </cell>
        </row>
        <row r="281">
          <cell r="A281">
            <v>616</v>
          </cell>
          <cell r="B281" t="str">
            <v>2005</v>
          </cell>
          <cell r="C281" t="str">
            <v>03</v>
          </cell>
          <cell r="D281" t="str">
            <v>75645120U</v>
          </cell>
          <cell r="E281" t="str">
            <v>120U</v>
          </cell>
          <cell r="F281" t="str">
            <v>C</v>
          </cell>
          <cell r="G281">
            <v>29804.58</v>
          </cell>
          <cell r="H281" t="str">
            <v>POUK &amp; STEINLE,</v>
          </cell>
        </row>
        <row r="282">
          <cell r="A282">
            <v>616</v>
          </cell>
          <cell r="B282" t="str">
            <v>2005</v>
          </cell>
          <cell r="C282" t="str">
            <v>03</v>
          </cell>
          <cell r="D282" t="str">
            <v>75645125U</v>
          </cell>
          <cell r="E282" t="str">
            <v>125U</v>
          </cell>
          <cell r="F282" t="str">
            <v>C</v>
          </cell>
          <cell r="G282">
            <v>400.75</v>
          </cell>
          <cell r="H282" t="str">
            <v>HERMAN WEISSKER</v>
          </cell>
        </row>
        <row r="283">
          <cell r="A283">
            <v>616</v>
          </cell>
          <cell r="B283" t="str">
            <v>2005</v>
          </cell>
          <cell r="C283" t="str">
            <v>03</v>
          </cell>
          <cell r="D283" t="str">
            <v>75645125U</v>
          </cell>
          <cell r="E283" t="str">
            <v>125U</v>
          </cell>
          <cell r="F283" t="str">
            <v>C</v>
          </cell>
          <cell r="G283">
            <v>1281.3</v>
          </cell>
          <cell r="H283" t="str">
            <v>IDI TECHNOLOGIE</v>
          </cell>
        </row>
        <row r="284">
          <cell r="A284">
            <v>616</v>
          </cell>
          <cell r="B284" t="str">
            <v>2005</v>
          </cell>
          <cell r="C284" t="str">
            <v>03</v>
          </cell>
          <cell r="D284" t="str">
            <v>75645125U</v>
          </cell>
          <cell r="E284" t="str">
            <v>125U</v>
          </cell>
          <cell r="F284" t="str">
            <v>C</v>
          </cell>
          <cell r="G284">
            <v>375</v>
          </cell>
          <cell r="H284" t="str">
            <v>POUK &amp; STEINLE,</v>
          </cell>
        </row>
        <row r="285">
          <cell r="A285">
            <v>616</v>
          </cell>
          <cell r="B285" t="str">
            <v>2005</v>
          </cell>
          <cell r="C285" t="str">
            <v>03</v>
          </cell>
          <cell r="D285" t="str">
            <v>75645140U</v>
          </cell>
          <cell r="E285" t="str">
            <v>140U</v>
          </cell>
          <cell r="F285" t="str">
            <v>C</v>
          </cell>
          <cell r="G285">
            <v>101456.07</v>
          </cell>
          <cell r="H285" t="str">
            <v>AMERON POLE PRO</v>
          </cell>
        </row>
        <row r="286">
          <cell r="A286">
            <v>616</v>
          </cell>
          <cell r="B286" t="str">
            <v>2005</v>
          </cell>
          <cell r="C286" t="str">
            <v>03</v>
          </cell>
          <cell r="D286" t="str">
            <v>75645140U</v>
          </cell>
          <cell r="E286" t="str">
            <v>140U</v>
          </cell>
          <cell r="F286" t="str">
            <v>C</v>
          </cell>
          <cell r="G286">
            <v>136.5</v>
          </cell>
          <cell r="H286" t="str">
            <v>HERMAN WEISSKER</v>
          </cell>
        </row>
        <row r="287">
          <cell r="A287">
            <v>616</v>
          </cell>
          <cell r="B287" t="str">
            <v>2005</v>
          </cell>
          <cell r="C287" t="str">
            <v>03</v>
          </cell>
          <cell r="D287" t="str">
            <v>75645140U</v>
          </cell>
          <cell r="E287" t="str">
            <v>140U</v>
          </cell>
          <cell r="F287" t="str">
            <v>C</v>
          </cell>
          <cell r="G287">
            <v>388.87</v>
          </cell>
          <cell r="H287" t="str">
            <v>PAR ELECTRICAL</v>
          </cell>
        </row>
        <row r="288">
          <cell r="A288">
            <v>616</v>
          </cell>
          <cell r="B288" t="str">
            <v>2005</v>
          </cell>
          <cell r="C288" t="str">
            <v>03</v>
          </cell>
          <cell r="D288" t="str">
            <v>75645140U</v>
          </cell>
          <cell r="E288" t="str">
            <v>140U</v>
          </cell>
          <cell r="F288" t="str">
            <v>C</v>
          </cell>
          <cell r="G288">
            <v>10101.16</v>
          </cell>
          <cell r="H288" t="str">
            <v>POUK &amp; STEINLE,</v>
          </cell>
        </row>
        <row r="289">
          <cell r="A289">
            <v>616</v>
          </cell>
          <cell r="B289" t="str">
            <v>2005</v>
          </cell>
          <cell r="C289" t="str">
            <v>03</v>
          </cell>
          <cell r="D289" t="str">
            <v>75645367U</v>
          </cell>
          <cell r="E289" t="str">
            <v>367U</v>
          </cell>
          <cell r="F289" t="str">
            <v>C</v>
          </cell>
          <cell r="G289">
            <v>3421.33</v>
          </cell>
          <cell r="H289" t="str">
            <v>TIDWELL EXCAVAT</v>
          </cell>
        </row>
        <row r="290">
          <cell r="A290">
            <v>616</v>
          </cell>
          <cell r="B290" t="str">
            <v>2005</v>
          </cell>
          <cell r="C290" t="str">
            <v>03</v>
          </cell>
          <cell r="D290" t="str">
            <v>75655120U</v>
          </cell>
          <cell r="E290" t="str">
            <v>120U</v>
          </cell>
          <cell r="F290" t="str">
            <v>C</v>
          </cell>
          <cell r="G290">
            <v>282.48</v>
          </cell>
        </row>
        <row r="291">
          <cell r="A291">
            <v>616</v>
          </cell>
          <cell r="B291" t="str">
            <v>2005</v>
          </cell>
          <cell r="C291" t="str">
            <v>03</v>
          </cell>
          <cell r="D291" t="str">
            <v>75655120U</v>
          </cell>
          <cell r="E291" t="str">
            <v>120U</v>
          </cell>
          <cell r="F291" t="str">
            <v>C</v>
          </cell>
          <cell r="G291">
            <v>45.9</v>
          </cell>
          <cell r="H291" t="str">
            <v>COMMERCIAL GRAP</v>
          </cell>
        </row>
        <row r="292">
          <cell r="A292">
            <v>616</v>
          </cell>
          <cell r="B292" t="str">
            <v>2005</v>
          </cell>
          <cell r="C292" t="str">
            <v>03</v>
          </cell>
          <cell r="D292" t="str">
            <v>75655120U</v>
          </cell>
          <cell r="E292" t="str">
            <v>120U</v>
          </cell>
          <cell r="F292" t="str">
            <v>C</v>
          </cell>
          <cell r="G292">
            <v>8380.85</v>
          </cell>
          <cell r="H292" t="str">
            <v>HENKELS &amp; MCCOY</v>
          </cell>
        </row>
        <row r="293">
          <cell r="A293">
            <v>616</v>
          </cell>
          <cell r="B293" t="str">
            <v>2005</v>
          </cell>
          <cell r="C293" t="str">
            <v>03</v>
          </cell>
          <cell r="D293" t="str">
            <v>75655125U</v>
          </cell>
          <cell r="E293" t="str">
            <v>125U</v>
          </cell>
          <cell r="F293" t="str">
            <v>C</v>
          </cell>
          <cell r="G293">
            <v>2365.1999999999998</v>
          </cell>
          <cell r="H293" t="str">
            <v>HENKELS &amp; MCCOY</v>
          </cell>
        </row>
        <row r="294">
          <cell r="A294">
            <v>616</v>
          </cell>
          <cell r="B294" t="str">
            <v>2005</v>
          </cell>
          <cell r="C294" t="str">
            <v>03</v>
          </cell>
          <cell r="D294" t="str">
            <v>75655140U</v>
          </cell>
          <cell r="E294" t="str">
            <v>140U</v>
          </cell>
          <cell r="F294" t="str">
            <v>C</v>
          </cell>
          <cell r="G294">
            <v>1472.21</v>
          </cell>
          <cell r="H294" t="str">
            <v>AMERON POLE PRO</v>
          </cell>
        </row>
        <row r="295">
          <cell r="A295">
            <v>616</v>
          </cell>
          <cell r="B295" t="str">
            <v>2005</v>
          </cell>
          <cell r="C295" t="str">
            <v>03</v>
          </cell>
          <cell r="D295" t="str">
            <v>75655367U</v>
          </cell>
          <cell r="E295" t="str">
            <v>367U</v>
          </cell>
          <cell r="F295" t="str">
            <v>C</v>
          </cell>
          <cell r="G295">
            <v>188643.33</v>
          </cell>
          <cell r="H295" t="str">
            <v>ARIZONA PIPELIN</v>
          </cell>
        </row>
        <row r="296">
          <cell r="A296">
            <v>616</v>
          </cell>
          <cell r="B296" t="str">
            <v>2005</v>
          </cell>
          <cell r="C296" t="str">
            <v>03</v>
          </cell>
          <cell r="D296" t="str">
            <v>75655367U</v>
          </cell>
          <cell r="E296" t="str">
            <v>367U</v>
          </cell>
          <cell r="F296" t="str">
            <v>C</v>
          </cell>
          <cell r="G296">
            <v>196.02</v>
          </cell>
          <cell r="H296" t="str">
            <v>FCI MANAGEMENT</v>
          </cell>
        </row>
        <row r="297">
          <cell r="A297">
            <v>616</v>
          </cell>
          <cell r="B297" t="str">
            <v>2005</v>
          </cell>
          <cell r="C297" t="str">
            <v>03</v>
          </cell>
          <cell r="D297" t="str">
            <v>75665110U</v>
          </cell>
          <cell r="E297" t="str">
            <v>110U</v>
          </cell>
          <cell r="F297" t="str">
            <v>C</v>
          </cell>
          <cell r="G297">
            <v>16277.1</v>
          </cell>
          <cell r="H297" t="str">
            <v>HOT LINE CONSTR</v>
          </cell>
        </row>
        <row r="298">
          <cell r="A298">
            <v>616</v>
          </cell>
          <cell r="B298" t="str">
            <v>2005</v>
          </cell>
          <cell r="C298" t="str">
            <v>03</v>
          </cell>
          <cell r="D298" t="str">
            <v>75665110U</v>
          </cell>
          <cell r="E298" t="str">
            <v>110U</v>
          </cell>
          <cell r="F298" t="str">
            <v>C</v>
          </cell>
          <cell r="G298">
            <v>2622.51</v>
          </cell>
          <cell r="H298" t="str">
            <v>UNITED RENTALS</v>
          </cell>
        </row>
        <row r="299">
          <cell r="A299">
            <v>616</v>
          </cell>
          <cell r="B299" t="str">
            <v>2005</v>
          </cell>
          <cell r="C299" t="str">
            <v>03</v>
          </cell>
          <cell r="D299" t="str">
            <v>75665118U</v>
          </cell>
          <cell r="E299" t="str">
            <v>118U</v>
          </cell>
          <cell r="F299" t="str">
            <v>C</v>
          </cell>
          <cell r="G299">
            <v>258.74</v>
          </cell>
          <cell r="H299" t="str">
            <v>ARIZONA PIPELIN</v>
          </cell>
        </row>
        <row r="300">
          <cell r="A300">
            <v>616</v>
          </cell>
          <cell r="B300" t="str">
            <v>2005</v>
          </cell>
          <cell r="C300" t="str">
            <v>03</v>
          </cell>
          <cell r="D300" t="str">
            <v>75665118U</v>
          </cell>
          <cell r="E300" t="str">
            <v>118U</v>
          </cell>
          <cell r="F300" t="str">
            <v>C</v>
          </cell>
          <cell r="G300">
            <v>1373.96</v>
          </cell>
          <cell r="H300" t="str">
            <v>HOT LINE CONSTR</v>
          </cell>
        </row>
        <row r="301">
          <cell r="A301">
            <v>616</v>
          </cell>
          <cell r="B301" t="str">
            <v>2005</v>
          </cell>
          <cell r="C301" t="str">
            <v>03</v>
          </cell>
          <cell r="D301" t="str">
            <v>75665120U</v>
          </cell>
          <cell r="E301" t="str">
            <v>120U</v>
          </cell>
          <cell r="F301" t="str">
            <v>C</v>
          </cell>
          <cell r="G301">
            <v>-405.3</v>
          </cell>
        </row>
        <row r="302">
          <cell r="A302">
            <v>616</v>
          </cell>
          <cell r="B302" t="str">
            <v>2005</v>
          </cell>
          <cell r="C302" t="str">
            <v>03</v>
          </cell>
          <cell r="D302" t="str">
            <v>75665120U</v>
          </cell>
          <cell r="E302" t="str">
            <v>120U</v>
          </cell>
          <cell r="F302" t="str">
            <v>C</v>
          </cell>
          <cell r="G302">
            <v>75.900000000000006</v>
          </cell>
          <cell r="H302" t="str">
            <v>C &amp; R REPROGRAP</v>
          </cell>
        </row>
        <row r="303">
          <cell r="A303">
            <v>616</v>
          </cell>
          <cell r="B303" t="str">
            <v>2005</v>
          </cell>
          <cell r="C303" t="str">
            <v>03</v>
          </cell>
          <cell r="D303" t="str">
            <v>75665120U</v>
          </cell>
          <cell r="E303" t="str">
            <v>120U</v>
          </cell>
          <cell r="F303" t="str">
            <v>C</v>
          </cell>
          <cell r="G303">
            <v>1270.8699999999999</v>
          </cell>
          <cell r="H303" t="str">
            <v>HERMAN WEISSKER</v>
          </cell>
        </row>
        <row r="304">
          <cell r="A304">
            <v>616</v>
          </cell>
          <cell r="B304" t="str">
            <v>2005</v>
          </cell>
          <cell r="C304" t="str">
            <v>03</v>
          </cell>
          <cell r="D304" t="str">
            <v>75665120U</v>
          </cell>
          <cell r="E304" t="str">
            <v>120U</v>
          </cell>
          <cell r="F304" t="str">
            <v>C</v>
          </cell>
          <cell r="G304">
            <v>1941.33</v>
          </cell>
          <cell r="H304" t="str">
            <v>HOT LINE CONSTR</v>
          </cell>
        </row>
        <row r="305">
          <cell r="A305">
            <v>616</v>
          </cell>
          <cell r="B305" t="str">
            <v>2005</v>
          </cell>
          <cell r="C305" t="str">
            <v>03</v>
          </cell>
          <cell r="D305" t="str">
            <v>75665120U</v>
          </cell>
          <cell r="E305" t="str">
            <v>120U</v>
          </cell>
          <cell r="F305" t="str">
            <v>C</v>
          </cell>
          <cell r="G305">
            <v>1704.9</v>
          </cell>
          <cell r="H305" t="str">
            <v>IDI TECHNOLOGIE</v>
          </cell>
        </row>
        <row r="306">
          <cell r="A306">
            <v>616</v>
          </cell>
          <cell r="B306" t="str">
            <v>2005</v>
          </cell>
          <cell r="C306" t="str">
            <v>03</v>
          </cell>
          <cell r="D306" t="str">
            <v>75665120U</v>
          </cell>
          <cell r="E306" t="str">
            <v>120U</v>
          </cell>
          <cell r="F306" t="str">
            <v>C</v>
          </cell>
          <cell r="G306">
            <v>363.6</v>
          </cell>
          <cell r="H306" t="str">
            <v>IRISH COMMUNICA</v>
          </cell>
        </row>
        <row r="307">
          <cell r="A307">
            <v>616</v>
          </cell>
          <cell r="B307" t="str">
            <v>2005</v>
          </cell>
          <cell r="C307" t="str">
            <v>03</v>
          </cell>
          <cell r="D307" t="str">
            <v>75665120U</v>
          </cell>
          <cell r="E307" t="str">
            <v>120U</v>
          </cell>
          <cell r="F307" t="str">
            <v>C</v>
          </cell>
          <cell r="G307">
            <v>1994.62</v>
          </cell>
          <cell r="H307" t="str">
            <v>PAR ELECTRICAL</v>
          </cell>
        </row>
        <row r="308">
          <cell r="A308">
            <v>616</v>
          </cell>
          <cell r="B308" t="str">
            <v>2005</v>
          </cell>
          <cell r="C308" t="str">
            <v>03</v>
          </cell>
          <cell r="D308" t="str">
            <v>75665125U</v>
          </cell>
          <cell r="E308" t="str">
            <v>125U</v>
          </cell>
          <cell r="F308" t="str">
            <v>C</v>
          </cell>
          <cell r="G308">
            <v>3704.18</v>
          </cell>
          <cell r="H308" t="str">
            <v>PAR ELECTRICAL</v>
          </cell>
        </row>
        <row r="309">
          <cell r="A309">
            <v>616</v>
          </cell>
          <cell r="B309" t="str">
            <v>2005</v>
          </cell>
          <cell r="C309" t="str">
            <v>03</v>
          </cell>
          <cell r="D309" t="str">
            <v>75665140U</v>
          </cell>
          <cell r="E309" t="str">
            <v>140U</v>
          </cell>
          <cell r="F309" t="str">
            <v>C</v>
          </cell>
          <cell r="G309">
            <v>33747.599999999999</v>
          </cell>
          <cell r="H309" t="str">
            <v>AMERON POLE PRO</v>
          </cell>
        </row>
        <row r="310">
          <cell r="A310">
            <v>616</v>
          </cell>
          <cell r="B310" t="str">
            <v>2005</v>
          </cell>
          <cell r="C310" t="str">
            <v>03</v>
          </cell>
          <cell r="D310" t="str">
            <v>75665140U</v>
          </cell>
          <cell r="E310" t="str">
            <v>140U</v>
          </cell>
          <cell r="F310" t="str">
            <v>C</v>
          </cell>
          <cell r="G310">
            <v>77.25</v>
          </cell>
          <cell r="H310" t="str">
            <v>HERMAN WEISSKER</v>
          </cell>
        </row>
        <row r="311">
          <cell r="A311">
            <v>616</v>
          </cell>
          <cell r="B311" t="str">
            <v>2005</v>
          </cell>
          <cell r="C311" t="str">
            <v>03</v>
          </cell>
          <cell r="D311" t="str">
            <v>75665140U</v>
          </cell>
          <cell r="E311" t="str">
            <v>140U</v>
          </cell>
          <cell r="F311" t="str">
            <v>C</v>
          </cell>
          <cell r="G311">
            <v>146.99</v>
          </cell>
          <cell r="H311" t="str">
            <v>TIDWELL EXCAVAT</v>
          </cell>
        </row>
        <row r="312">
          <cell r="A312">
            <v>616</v>
          </cell>
          <cell r="B312" t="str">
            <v>2005</v>
          </cell>
          <cell r="C312" t="str">
            <v>03</v>
          </cell>
          <cell r="D312" t="str">
            <v>75665367U</v>
          </cell>
          <cell r="E312" t="str">
            <v>367U</v>
          </cell>
          <cell r="F312" t="str">
            <v>C</v>
          </cell>
          <cell r="G312">
            <v>1015.51</v>
          </cell>
        </row>
        <row r="313">
          <cell r="A313">
            <v>616</v>
          </cell>
          <cell r="B313" t="str">
            <v>2005</v>
          </cell>
          <cell r="C313" t="str">
            <v>03</v>
          </cell>
          <cell r="D313" t="str">
            <v>75675110U</v>
          </cell>
          <cell r="E313" t="str">
            <v>110U</v>
          </cell>
          <cell r="F313" t="str">
            <v>C</v>
          </cell>
          <cell r="G313">
            <v>864.32</v>
          </cell>
          <cell r="H313" t="str">
            <v>TIDWELL EXCAVAT</v>
          </cell>
        </row>
        <row r="314">
          <cell r="A314">
            <v>616</v>
          </cell>
          <cell r="B314" t="str">
            <v>2005</v>
          </cell>
          <cell r="C314" t="str">
            <v>03</v>
          </cell>
          <cell r="D314" t="str">
            <v>75675118U</v>
          </cell>
          <cell r="E314" t="str">
            <v>118U</v>
          </cell>
          <cell r="F314" t="str">
            <v>C</v>
          </cell>
          <cell r="G314">
            <v>186.12</v>
          </cell>
        </row>
        <row r="315">
          <cell r="A315">
            <v>616</v>
          </cell>
          <cell r="B315" t="str">
            <v>2005</v>
          </cell>
          <cell r="C315" t="str">
            <v>03</v>
          </cell>
          <cell r="D315" t="str">
            <v>75675118U</v>
          </cell>
          <cell r="E315" t="str">
            <v>118U</v>
          </cell>
          <cell r="F315" t="str">
            <v>C</v>
          </cell>
          <cell r="G315">
            <v>437.18</v>
          </cell>
          <cell r="H315" t="str">
            <v>ARIZONA PIPELIN</v>
          </cell>
        </row>
        <row r="316">
          <cell r="A316">
            <v>616</v>
          </cell>
          <cell r="B316" t="str">
            <v>2005</v>
          </cell>
          <cell r="C316" t="str">
            <v>03</v>
          </cell>
          <cell r="D316" t="str">
            <v>75675140U</v>
          </cell>
          <cell r="E316" t="str">
            <v>140U</v>
          </cell>
          <cell r="F316" t="str">
            <v>C</v>
          </cell>
          <cell r="G316">
            <v>66546.41</v>
          </cell>
          <cell r="H316" t="str">
            <v>AMERON POLE PRO</v>
          </cell>
        </row>
        <row r="317">
          <cell r="A317">
            <v>616</v>
          </cell>
          <cell r="B317" t="str">
            <v>2005</v>
          </cell>
          <cell r="C317" t="str">
            <v>03</v>
          </cell>
          <cell r="D317" t="str">
            <v>75675367U</v>
          </cell>
          <cell r="E317" t="str">
            <v>367U</v>
          </cell>
          <cell r="F317" t="str">
            <v>C</v>
          </cell>
          <cell r="G317">
            <v>530.08000000000004</v>
          </cell>
        </row>
        <row r="318">
          <cell r="A318">
            <v>616</v>
          </cell>
          <cell r="B318" t="str">
            <v>2005</v>
          </cell>
          <cell r="C318" t="str">
            <v>03</v>
          </cell>
          <cell r="D318" t="str">
            <v>75845110U</v>
          </cell>
          <cell r="E318" t="str">
            <v>110U</v>
          </cell>
          <cell r="F318" t="str">
            <v>C</v>
          </cell>
          <cell r="G318">
            <v>487.75</v>
          </cell>
          <cell r="H318" t="str">
            <v>HERMAN WEISSKER</v>
          </cell>
        </row>
        <row r="319">
          <cell r="A319">
            <v>616</v>
          </cell>
          <cell r="B319" t="str">
            <v>2005</v>
          </cell>
          <cell r="C319" t="str">
            <v>03</v>
          </cell>
          <cell r="D319" t="str">
            <v>75845110U</v>
          </cell>
          <cell r="E319" t="str">
            <v>110U</v>
          </cell>
          <cell r="F319" t="str">
            <v>C</v>
          </cell>
          <cell r="G319">
            <v>678.1</v>
          </cell>
          <cell r="H319" t="str">
            <v>IRISH COMMUNICA</v>
          </cell>
        </row>
        <row r="320">
          <cell r="A320">
            <v>616</v>
          </cell>
          <cell r="B320" t="str">
            <v>2005</v>
          </cell>
          <cell r="C320" t="str">
            <v>03</v>
          </cell>
          <cell r="D320" t="str">
            <v>75845110U</v>
          </cell>
          <cell r="E320" t="str">
            <v>110U</v>
          </cell>
          <cell r="F320" t="str">
            <v>C</v>
          </cell>
          <cell r="G320">
            <v>806.33</v>
          </cell>
          <cell r="H320" t="str">
            <v>PAR ELECTRICAL</v>
          </cell>
        </row>
        <row r="321">
          <cell r="A321">
            <v>616</v>
          </cell>
          <cell r="B321" t="str">
            <v>2005</v>
          </cell>
          <cell r="C321" t="str">
            <v>03</v>
          </cell>
          <cell r="D321" t="str">
            <v>75845118U</v>
          </cell>
          <cell r="E321" t="str">
            <v>118U</v>
          </cell>
          <cell r="F321" t="str">
            <v>C</v>
          </cell>
          <cell r="G321">
            <v>1489.98</v>
          </cell>
          <cell r="H321" t="str">
            <v>ARIZONA PIPELIN</v>
          </cell>
        </row>
        <row r="322">
          <cell r="A322">
            <v>616</v>
          </cell>
          <cell r="B322" t="str">
            <v>2005</v>
          </cell>
          <cell r="C322" t="str">
            <v>03</v>
          </cell>
          <cell r="D322" t="str">
            <v>75845118U</v>
          </cell>
          <cell r="E322" t="str">
            <v>118U</v>
          </cell>
          <cell r="F322" t="str">
            <v>C</v>
          </cell>
          <cell r="G322">
            <v>7343.77</v>
          </cell>
          <cell r="H322" t="str">
            <v>HERMAN WEISSKER</v>
          </cell>
        </row>
        <row r="323">
          <cell r="A323">
            <v>616</v>
          </cell>
          <cell r="B323" t="str">
            <v>2005</v>
          </cell>
          <cell r="C323" t="str">
            <v>03</v>
          </cell>
          <cell r="D323" t="str">
            <v>75845118U</v>
          </cell>
          <cell r="E323" t="str">
            <v>118U</v>
          </cell>
          <cell r="F323" t="str">
            <v>C</v>
          </cell>
          <cell r="G323">
            <v>34377.25</v>
          </cell>
          <cell r="H323" t="str">
            <v>PAR ELECTRICAL</v>
          </cell>
        </row>
        <row r="324">
          <cell r="A324">
            <v>616</v>
          </cell>
          <cell r="B324" t="str">
            <v>2005</v>
          </cell>
          <cell r="C324" t="str">
            <v>03</v>
          </cell>
          <cell r="D324" t="str">
            <v>75845119U</v>
          </cell>
          <cell r="E324" t="str">
            <v>119U</v>
          </cell>
          <cell r="F324" t="str">
            <v>C</v>
          </cell>
          <cell r="G324">
            <v>446.44</v>
          </cell>
        </row>
        <row r="325">
          <cell r="A325">
            <v>616</v>
          </cell>
          <cell r="B325" t="str">
            <v>2005</v>
          </cell>
          <cell r="C325" t="str">
            <v>03</v>
          </cell>
          <cell r="D325" t="str">
            <v>75845119U</v>
          </cell>
          <cell r="E325" t="str">
            <v>119U</v>
          </cell>
          <cell r="F325" t="str">
            <v>C</v>
          </cell>
          <cell r="G325">
            <v>302.75</v>
          </cell>
          <cell r="H325" t="str">
            <v>HERMAN WEISSKER</v>
          </cell>
        </row>
        <row r="326">
          <cell r="A326">
            <v>616</v>
          </cell>
          <cell r="B326" t="str">
            <v>2005</v>
          </cell>
          <cell r="C326" t="str">
            <v>03</v>
          </cell>
          <cell r="D326" t="str">
            <v>75845119U</v>
          </cell>
          <cell r="E326" t="str">
            <v>119U</v>
          </cell>
          <cell r="F326" t="str">
            <v>C</v>
          </cell>
          <cell r="G326">
            <v>971.6</v>
          </cell>
          <cell r="H326" t="str">
            <v>IRISH COMMUNICA</v>
          </cell>
        </row>
        <row r="327">
          <cell r="A327">
            <v>616</v>
          </cell>
          <cell r="B327" t="str">
            <v>2005</v>
          </cell>
          <cell r="C327" t="str">
            <v>03</v>
          </cell>
          <cell r="D327" t="str">
            <v>75845119U</v>
          </cell>
          <cell r="E327" t="str">
            <v>119U</v>
          </cell>
          <cell r="F327" t="str">
            <v>C</v>
          </cell>
          <cell r="G327">
            <v>5958.41</v>
          </cell>
          <cell r="H327" t="str">
            <v>PAR ELECTRICAL</v>
          </cell>
        </row>
        <row r="328">
          <cell r="A328">
            <v>616</v>
          </cell>
          <cell r="B328" t="str">
            <v>2005</v>
          </cell>
          <cell r="C328" t="str">
            <v>03</v>
          </cell>
          <cell r="D328" t="str">
            <v>75845120U</v>
          </cell>
          <cell r="E328" t="str">
            <v>120U</v>
          </cell>
          <cell r="F328" t="str">
            <v>C</v>
          </cell>
          <cell r="G328">
            <v>139</v>
          </cell>
          <cell r="H328" t="str">
            <v>ASPLUNDH TREE E</v>
          </cell>
        </row>
        <row r="329">
          <cell r="A329">
            <v>616</v>
          </cell>
          <cell r="B329" t="str">
            <v>2005</v>
          </cell>
          <cell r="C329" t="str">
            <v>03</v>
          </cell>
          <cell r="D329" t="str">
            <v>75845120U</v>
          </cell>
          <cell r="E329" t="str">
            <v>120U</v>
          </cell>
          <cell r="F329" t="str">
            <v>C</v>
          </cell>
          <cell r="G329">
            <v>4573.1499999999996</v>
          </cell>
          <cell r="H329" t="str">
            <v>HERMAN WEISSKER</v>
          </cell>
        </row>
        <row r="330">
          <cell r="A330">
            <v>616</v>
          </cell>
          <cell r="B330" t="str">
            <v>2005</v>
          </cell>
          <cell r="C330" t="str">
            <v>03</v>
          </cell>
          <cell r="D330" t="str">
            <v>75845120U</v>
          </cell>
          <cell r="E330" t="str">
            <v>120U</v>
          </cell>
          <cell r="F330" t="str">
            <v>C</v>
          </cell>
          <cell r="G330">
            <v>34959.06</v>
          </cell>
          <cell r="H330" t="str">
            <v>IDI TECHNOLOGIE</v>
          </cell>
        </row>
        <row r="331">
          <cell r="A331">
            <v>616</v>
          </cell>
          <cell r="B331" t="str">
            <v>2005</v>
          </cell>
          <cell r="C331" t="str">
            <v>03</v>
          </cell>
          <cell r="D331" t="str">
            <v>75845120U</v>
          </cell>
          <cell r="E331" t="str">
            <v>120U</v>
          </cell>
          <cell r="F331" t="str">
            <v>C</v>
          </cell>
          <cell r="G331">
            <v>261.60000000000002</v>
          </cell>
          <cell r="H331" t="str">
            <v>IRISH COMMUNICA</v>
          </cell>
        </row>
        <row r="332">
          <cell r="A332">
            <v>616</v>
          </cell>
          <cell r="B332" t="str">
            <v>2005</v>
          </cell>
          <cell r="C332" t="str">
            <v>03</v>
          </cell>
          <cell r="D332" t="str">
            <v>75845120U</v>
          </cell>
          <cell r="E332" t="str">
            <v>120U</v>
          </cell>
          <cell r="F332" t="str">
            <v>C</v>
          </cell>
          <cell r="G332">
            <v>8944.6200000000008</v>
          </cell>
          <cell r="H332" t="str">
            <v>PAR ELECTRICAL</v>
          </cell>
        </row>
        <row r="333">
          <cell r="A333">
            <v>616</v>
          </cell>
          <cell r="B333" t="str">
            <v>2005</v>
          </cell>
          <cell r="C333" t="str">
            <v>03</v>
          </cell>
          <cell r="D333" t="str">
            <v>75845125U</v>
          </cell>
          <cell r="E333" t="str">
            <v>125U</v>
          </cell>
          <cell r="F333" t="str">
            <v>C</v>
          </cell>
          <cell r="G333">
            <v>1821.75</v>
          </cell>
          <cell r="H333" t="str">
            <v>PAR ELECTRICAL</v>
          </cell>
        </row>
        <row r="334">
          <cell r="A334">
            <v>616</v>
          </cell>
          <cell r="B334" t="str">
            <v>2005</v>
          </cell>
          <cell r="C334" t="str">
            <v>03</v>
          </cell>
          <cell r="D334" t="str">
            <v>75845140U</v>
          </cell>
          <cell r="E334" t="str">
            <v>140U</v>
          </cell>
          <cell r="F334" t="str">
            <v>C</v>
          </cell>
          <cell r="G334">
            <v>31547.98</v>
          </cell>
          <cell r="H334" t="str">
            <v>AMERON POLE PRO</v>
          </cell>
        </row>
        <row r="335">
          <cell r="A335">
            <v>616</v>
          </cell>
          <cell r="B335" t="str">
            <v>2005</v>
          </cell>
          <cell r="C335" t="str">
            <v>03</v>
          </cell>
          <cell r="D335" t="str">
            <v>75845140U</v>
          </cell>
          <cell r="E335" t="str">
            <v>140U</v>
          </cell>
          <cell r="F335" t="str">
            <v>C</v>
          </cell>
          <cell r="G335">
            <v>311.13</v>
          </cell>
          <cell r="H335" t="str">
            <v>HERMAN WEISSKER</v>
          </cell>
        </row>
        <row r="336">
          <cell r="A336">
            <v>616</v>
          </cell>
          <cell r="B336" t="str">
            <v>2005</v>
          </cell>
          <cell r="C336" t="str">
            <v>03</v>
          </cell>
          <cell r="D336" t="str">
            <v>75845140U</v>
          </cell>
          <cell r="E336" t="str">
            <v>140U</v>
          </cell>
          <cell r="F336" t="str">
            <v>C</v>
          </cell>
          <cell r="G336">
            <v>7933.14</v>
          </cell>
          <cell r="H336" t="str">
            <v>PAR ELECTRICAL</v>
          </cell>
        </row>
        <row r="337">
          <cell r="A337">
            <v>616</v>
          </cell>
          <cell r="B337" t="str">
            <v>2005</v>
          </cell>
          <cell r="C337" t="str">
            <v>03</v>
          </cell>
          <cell r="D337" t="str">
            <v>75845367U</v>
          </cell>
          <cell r="E337" t="str">
            <v>367U</v>
          </cell>
          <cell r="F337" t="str">
            <v>C</v>
          </cell>
          <cell r="G337">
            <v>5249.09</v>
          </cell>
        </row>
        <row r="338">
          <cell r="A338">
            <v>616</v>
          </cell>
          <cell r="B338" t="str">
            <v>2005</v>
          </cell>
          <cell r="C338" t="str">
            <v>03</v>
          </cell>
          <cell r="D338" t="str">
            <v>75845367U</v>
          </cell>
          <cell r="E338" t="str">
            <v>367U</v>
          </cell>
          <cell r="F338" t="str">
            <v>C</v>
          </cell>
          <cell r="G338">
            <v>1486.77</v>
          </cell>
          <cell r="H338" t="str">
            <v>HERMAN WEISSKER</v>
          </cell>
        </row>
        <row r="339">
          <cell r="A339">
            <v>616</v>
          </cell>
          <cell r="B339" t="str">
            <v>2005</v>
          </cell>
          <cell r="C339" t="str">
            <v>03</v>
          </cell>
          <cell r="D339" t="str">
            <v>75855110U</v>
          </cell>
          <cell r="E339" t="str">
            <v>110U</v>
          </cell>
          <cell r="F339" t="str">
            <v>C</v>
          </cell>
          <cell r="G339">
            <v>385.25</v>
          </cell>
          <cell r="H339" t="str">
            <v>HERMAN WEISSKER</v>
          </cell>
        </row>
        <row r="340">
          <cell r="A340">
            <v>616</v>
          </cell>
          <cell r="B340" t="str">
            <v>2005</v>
          </cell>
          <cell r="C340" t="str">
            <v>03</v>
          </cell>
          <cell r="D340" t="str">
            <v>75855110U</v>
          </cell>
          <cell r="E340" t="str">
            <v>110U</v>
          </cell>
          <cell r="F340" t="str">
            <v>C</v>
          </cell>
          <cell r="G340">
            <v>811.6</v>
          </cell>
          <cell r="H340" t="str">
            <v>IRISH COMMUNICA</v>
          </cell>
        </row>
        <row r="341">
          <cell r="A341">
            <v>616</v>
          </cell>
          <cell r="B341" t="str">
            <v>2005</v>
          </cell>
          <cell r="C341" t="str">
            <v>03</v>
          </cell>
          <cell r="D341" t="str">
            <v>75855110U</v>
          </cell>
          <cell r="E341" t="str">
            <v>110U</v>
          </cell>
          <cell r="F341" t="str">
            <v>C</v>
          </cell>
          <cell r="G341">
            <v>27470.49</v>
          </cell>
          <cell r="H341" t="str">
            <v>POUK &amp; STEINLE,</v>
          </cell>
        </row>
        <row r="342">
          <cell r="A342">
            <v>616</v>
          </cell>
          <cell r="B342" t="str">
            <v>2005</v>
          </cell>
          <cell r="C342" t="str">
            <v>03</v>
          </cell>
          <cell r="D342" t="str">
            <v>75855118U</v>
          </cell>
          <cell r="E342" t="str">
            <v>118U</v>
          </cell>
          <cell r="F342" t="str">
            <v>C</v>
          </cell>
          <cell r="G342">
            <v>178.44</v>
          </cell>
          <cell r="H342" t="str">
            <v>ARIZONA PIPELIN</v>
          </cell>
        </row>
        <row r="343">
          <cell r="A343">
            <v>616</v>
          </cell>
          <cell r="B343" t="str">
            <v>2005</v>
          </cell>
          <cell r="C343" t="str">
            <v>03</v>
          </cell>
          <cell r="D343" t="str">
            <v>75855118U</v>
          </cell>
          <cell r="E343" t="str">
            <v>118U</v>
          </cell>
          <cell r="F343" t="str">
            <v>C</v>
          </cell>
          <cell r="G343">
            <v>798.13</v>
          </cell>
          <cell r="H343" t="str">
            <v>HERMAN WEISSKER</v>
          </cell>
        </row>
        <row r="344">
          <cell r="A344">
            <v>616</v>
          </cell>
          <cell r="B344" t="str">
            <v>2005</v>
          </cell>
          <cell r="C344" t="str">
            <v>03</v>
          </cell>
          <cell r="D344" t="str">
            <v>75855118U</v>
          </cell>
          <cell r="E344" t="str">
            <v>118U</v>
          </cell>
          <cell r="F344" t="str">
            <v>C</v>
          </cell>
          <cell r="G344">
            <v>174.4</v>
          </cell>
          <cell r="H344" t="str">
            <v>PAR ELECTRICAL</v>
          </cell>
        </row>
        <row r="345">
          <cell r="A345">
            <v>616</v>
          </cell>
          <cell r="B345" t="str">
            <v>2005</v>
          </cell>
          <cell r="C345" t="str">
            <v>03</v>
          </cell>
          <cell r="D345" t="str">
            <v>75855118U</v>
          </cell>
          <cell r="E345" t="str">
            <v>118U</v>
          </cell>
          <cell r="F345" t="str">
            <v>C</v>
          </cell>
          <cell r="G345">
            <v>7532.35</v>
          </cell>
          <cell r="H345" t="str">
            <v>POUK &amp; STEINLE,</v>
          </cell>
        </row>
        <row r="346">
          <cell r="A346">
            <v>616</v>
          </cell>
          <cell r="B346" t="str">
            <v>2005</v>
          </cell>
          <cell r="C346" t="str">
            <v>03</v>
          </cell>
          <cell r="D346" t="str">
            <v>75855119U</v>
          </cell>
          <cell r="E346" t="str">
            <v>119U</v>
          </cell>
          <cell r="F346" t="str">
            <v>C</v>
          </cell>
          <cell r="G346">
            <v>2795.04</v>
          </cell>
          <cell r="H346" t="str">
            <v>PAR ELECTRICAL</v>
          </cell>
        </row>
        <row r="347">
          <cell r="A347">
            <v>616</v>
          </cell>
          <cell r="B347" t="str">
            <v>2005</v>
          </cell>
          <cell r="C347" t="str">
            <v>03</v>
          </cell>
          <cell r="D347" t="str">
            <v>75855119U</v>
          </cell>
          <cell r="E347" t="str">
            <v>119U</v>
          </cell>
          <cell r="F347" t="str">
            <v>C</v>
          </cell>
          <cell r="G347">
            <v>9377.25</v>
          </cell>
          <cell r="H347" t="str">
            <v>POUK &amp; STEINLE,</v>
          </cell>
        </row>
        <row r="348">
          <cell r="A348">
            <v>616</v>
          </cell>
          <cell r="B348" t="str">
            <v>2005</v>
          </cell>
          <cell r="C348" t="str">
            <v>03</v>
          </cell>
          <cell r="D348" t="str">
            <v>75855120U</v>
          </cell>
          <cell r="E348" t="str">
            <v>120U</v>
          </cell>
          <cell r="F348" t="str">
            <v>C</v>
          </cell>
          <cell r="G348">
            <v>554.63</v>
          </cell>
          <cell r="H348" t="str">
            <v>HERMAN WEISSKER</v>
          </cell>
        </row>
        <row r="349">
          <cell r="A349">
            <v>616</v>
          </cell>
          <cell r="B349" t="str">
            <v>2005</v>
          </cell>
          <cell r="C349" t="str">
            <v>03</v>
          </cell>
          <cell r="D349" t="str">
            <v>75855120U</v>
          </cell>
          <cell r="E349" t="str">
            <v>120U</v>
          </cell>
          <cell r="F349" t="str">
            <v>C</v>
          </cell>
          <cell r="G349">
            <v>11835.12</v>
          </cell>
          <cell r="H349" t="str">
            <v>IDI TECHNOLOGIE</v>
          </cell>
        </row>
        <row r="350">
          <cell r="A350">
            <v>616</v>
          </cell>
          <cell r="B350" t="str">
            <v>2005</v>
          </cell>
          <cell r="C350" t="str">
            <v>03</v>
          </cell>
          <cell r="D350" t="str">
            <v>75855120U</v>
          </cell>
          <cell r="E350" t="str">
            <v>120U</v>
          </cell>
          <cell r="F350" t="str">
            <v>C</v>
          </cell>
          <cell r="G350">
            <v>2276.4</v>
          </cell>
          <cell r="H350" t="str">
            <v>PAR ELECTRICAL</v>
          </cell>
        </row>
        <row r="351">
          <cell r="A351">
            <v>616</v>
          </cell>
          <cell r="B351" t="str">
            <v>2005</v>
          </cell>
          <cell r="C351" t="str">
            <v>03</v>
          </cell>
          <cell r="D351" t="str">
            <v>75855120U</v>
          </cell>
          <cell r="E351" t="str">
            <v>120U</v>
          </cell>
          <cell r="F351" t="str">
            <v>C</v>
          </cell>
          <cell r="G351">
            <v>321.27</v>
          </cell>
          <cell r="H351" t="str">
            <v>POUK &amp; STEINLE,</v>
          </cell>
        </row>
        <row r="352">
          <cell r="A352">
            <v>616</v>
          </cell>
          <cell r="B352" t="str">
            <v>2005</v>
          </cell>
          <cell r="C352" t="str">
            <v>03</v>
          </cell>
          <cell r="D352" t="str">
            <v>75855125U</v>
          </cell>
          <cell r="E352" t="str">
            <v>125U</v>
          </cell>
          <cell r="F352" t="str">
            <v>C</v>
          </cell>
          <cell r="G352">
            <v>5388.25</v>
          </cell>
          <cell r="H352" t="str">
            <v>HERMAN WEISSKER</v>
          </cell>
        </row>
        <row r="353">
          <cell r="A353">
            <v>616</v>
          </cell>
          <cell r="B353" t="str">
            <v>2005</v>
          </cell>
          <cell r="C353" t="str">
            <v>03</v>
          </cell>
          <cell r="D353" t="str">
            <v>75855125U</v>
          </cell>
          <cell r="E353" t="str">
            <v>125U</v>
          </cell>
          <cell r="F353" t="str">
            <v>C</v>
          </cell>
          <cell r="G353">
            <v>1734.1</v>
          </cell>
          <cell r="H353" t="str">
            <v>IRISH COMMUNICA</v>
          </cell>
        </row>
        <row r="354">
          <cell r="A354">
            <v>616</v>
          </cell>
          <cell r="B354" t="str">
            <v>2005</v>
          </cell>
          <cell r="C354" t="str">
            <v>03</v>
          </cell>
          <cell r="D354" t="str">
            <v>75855140U</v>
          </cell>
          <cell r="E354" t="str">
            <v>140U</v>
          </cell>
          <cell r="F354" t="str">
            <v>C</v>
          </cell>
          <cell r="G354">
            <v>15255.17</v>
          </cell>
          <cell r="H354" t="str">
            <v>AMERON POLE PRO</v>
          </cell>
        </row>
        <row r="355">
          <cell r="A355">
            <v>616</v>
          </cell>
          <cell r="B355" t="str">
            <v>2005</v>
          </cell>
          <cell r="C355" t="str">
            <v>03</v>
          </cell>
          <cell r="D355" t="str">
            <v>75855140U</v>
          </cell>
          <cell r="E355" t="str">
            <v>140U</v>
          </cell>
          <cell r="F355" t="str">
            <v>C</v>
          </cell>
          <cell r="G355">
            <v>50.9</v>
          </cell>
          <cell r="H355" t="str">
            <v>COMMERCIAL GRAP</v>
          </cell>
        </row>
        <row r="356">
          <cell r="A356">
            <v>616</v>
          </cell>
          <cell r="B356" t="str">
            <v>2005</v>
          </cell>
          <cell r="C356" t="str">
            <v>03</v>
          </cell>
          <cell r="D356" t="str">
            <v>75855140U</v>
          </cell>
          <cell r="E356" t="str">
            <v>140U</v>
          </cell>
          <cell r="F356" t="str">
            <v>C</v>
          </cell>
          <cell r="G356">
            <v>6790.8</v>
          </cell>
          <cell r="H356" t="str">
            <v>PAR ELECTRICAL</v>
          </cell>
        </row>
        <row r="357">
          <cell r="A357">
            <v>616</v>
          </cell>
          <cell r="B357" t="str">
            <v>2005</v>
          </cell>
          <cell r="C357" t="str">
            <v>03</v>
          </cell>
          <cell r="D357" t="str">
            <v>75855140U</v>
          </cell>
          <cell r="E357" t="str">
            <v>140U</v>
          </cell>
          <cell r="F357" t="str">
            <v>C</v>
          </cell>
          <cell r="G357">
            <v>707.61</v>
          </cell>
          <cell r="H357" t="str">
            <v>POUK &amp; STEINLE,</v>
          </cell>
        </row>
        <row r="358">
          <cell r="A358">
            <v>616</v>
          </cell>
          <cell r="B358" t="str">
            <v>2005</v>
          </cell>
          <cell r="C358" t="str">
            <v>03</v>
          </cell>
          <cell r="D358" t="str">
            <v>75855367U</v>
          </cell>
          <cell r="E358" t="str">
            <v>367U</v>
          </cell>
          <cell r="F358" t="str">
            <v>C</v>
          </cell>
          <cell r="G358">
            <v>2324.3200000000002</v>
          </cell>
          <cell r="H358" t="str">
            <v>AMERON POLE PRO</v>
          </cell>
        </row>
        <row r="359">
          <cell r="A359">
            <v>616</v>
          </cell>
          <cell r="B359" t="str">
            <v>2005</v>
          </cell>
          <cell r="C359" t="str">
            <v>03</v>
          </cell>
          <cell r="D359" t="str">
            <v>75855367U</v>
          </cell>
          <cell r="E359" t="str">
            <v>367U</v>
          </cell>
          <cell r="F359" t="str">
            <v>C</v>
          </cell>
          <cell r="G359">
            <v>36374.15</v>
          </cell>
          <cell r="H359" t="str">
            <v>ARIZONA PIPELIN</v>
          </cell>
        </row>
        <row r="360">
          <cell r="A360">
            <v>616</v>
          </cell>
          <cell r="B360" t="str">
            <v>2005</v>
          </cell>
          <cell r="C360" t="str">
            <v>03</v>
          </cell>
          <cell r="D360" t="str">
            <v>75855367U</v>
          </cell>
          <cell r="E360" t="str">
            <v>367U</v>
          </cell>
          <cell r="F360" t="str">
            <v>C</v>
          </cell>
          <cell r="G360">
            <v>144</v>
          </cell>
          <cell r="H360" t="str">
            <v>HENKELS &amp; MCCOY</v>
          </cell>
        </row>
        <row r="361">
          <cell r="A361">
            <v>616</v>
          </cell>
          <cell r="B361" t="str">
            <v>2005</v>
          </cell>
          <cell r="C361" t="str">
            <v>03</v>
          </cell>
          <cell r="D361" t="str">
            <v>75855367U</v>
          </cell>
          <cell r="E361" t="str">
            <v>367U</v>
          </cell>
          <cell r="F361" t="str">
            <v>C</v>
          </cell>
          <cell r="G361">
            <v>1132.07</v>
          </cell>
          <cell r="H361" t="str">
            <v>HERMAN WEISSKER</v>
          </cell>
        </row>
        <row r="362">
          <cell r="A362">
            <v>616</v>
          </cell>
          <cell r="B362" t="str">
            <v>2005</v>
          </cell>
          <cell r="C362" t="str">
            <v>03</v>
          </cell>
          <cell r="D362" t="str">
            <v>75855367U</v>
          </cell>
          <cell r="E362" t="str">
            <v>367U</v>
          </cell>
          <cell r="F362" t="str">
            <v>C</v>
          </cell>
          <cell r="G362">
            <v>108.15</v>
          </cell>
          <cell r="H362" t="str">
            <v>PAR ELECTRICAL</v>
          </cell>
        </row>
        <row r="363">
          <cell r="A363">
            <v>616</v>
          </cell>
          <cell r="B363" t="str">
            <v>2005</v>
          </cell>
          <cell r="C363" t="str">
            <v>03</v>
          </cell>
          <cell r="D363" t="str">
            <v>75855367U</v>
          </cell>
          <cell r="E363" t="str">
            <v>367U</v>
          </cell>
          <cell r="F363" t="str">
            <v>C</v>
          </cell>
          <cell r="G363">
            <v>2008.52</v>
          </cell>
          <cell r="H363" t="str">
            <v>POUK &amp; STEINLE,</v>
          </cell>
        </row>
        <row r="364">
          <cell r="A364">
            <v>616</v>
          </cell>
          <cell r="B364" t="str">
            <v>2005</v>
          </cell>
          <cell r="C364" t="str">
            <v>03</v>
          </cell>
          <cell r="D364" t="str">
            <v>75865110U</v>
          </cell>
          <cell r="E364" t="str">
            <v>110U</v>
          </cell>
          <cell r="F364" t="str">
            <v>C</v>
          </cell>
          <cell r="G364">
            <v>10.78</v>
          </cell>
          <cell r="H364" t="str">
            <v>COMMERCIAL GRAP</v>
          </cell>
        </row>
        <row r="365">
          <cell r="A365">
            <v>616</v>
          </cell>
          <cell r="B365" t="str">
            <v>2005</v>
          </cell>
          <cell r="C365" t="str">
            <v>03</v>
          </cell>
          <cell r="D365" t="str">
            <v>75865118U</v>
          </cell>
          <cell r="E365" t="str">
            <v>118U</v>
          </cell>
          <cell r="F365" t="str">
            <v>C</v>
          </cell>
          <cell r="G365">
            <v>157.97</v>
          </cell>
          <cell r="H365" t="str">
            <v>COMMERCIAL GRAP</v>
          </cell>
        </row>
        <row r="366">
          <cell r="A366">
            <v>616</v>
          </cell>
          <cell r="B366" t="str">
            <v>2005</v>
          </cell>
          <cell r="C366" t="str">
            <v>03</v>
          </cell>
          <cell r="D366" t="str">
            <v>75865119U</v>
          </cell>
          <cell r="E366" t="str">
            <v>119U</v>
          </cell>
          <cell r="F366" t="str">
            <v>C</v>
          </cell>
          <cell r="G366">
            <v>507.16</v>
          </cell>
          <cell r="H366" t="str">
            <v>COMMERCIAL GRAP</v>
          </cell>
        </row>
        <row r="367">
          <cell r="A367">
            <v>616</v>
          </cell>
          <cell r="B367" t="str">
            <v>2005</v>
          </cell>
          <cell r="C367" t="str">
            <v>03</v>
          </cell>
          <cell r="D367" t="str">
            <v>75865120U</v>
          </cell>
          <cell r="E367" t="str">
            <v>120U</v>
          </cell>
          <cell r="F367" t="str">
            <v>C</v>
          </cell>
          <cell r="G367">
            <v>52.57</v>
          </cell>
          <cell r="H367" t="str">
            <v>COMMERCIAL GRAP</v>
          </cell>
        </row>
        <row r="368">
          <cell r="A368">
            <v>616</v>
          </cell>
          <cell r="B368" t="str">
            <v>2005</v>
          </cell>
          <cell r="C368" t="str">
            <v>03</v>
          </cell>
          <cell r="D368" t="str">
            <v>75865120U</v>
          </cell>
          <cell r="E368" t="str">
            <v>120U</v>
          </cell>
          <cell r="F368" t="str">
            <v>C</v>
          </cell>
          <cell r="G368">
            <v>840.74</v>
          </cell>
          <cell r="H368" t="str">
            <v>HERMAN WEISSKER</v>
          </cell>
        </row>
        <row r="369">
          <cell r="A369">
            <v>616</v>
          </cell>
          <cell r="B369" t="str">
            <v>2005</v>
          </cell>
          <cell r="C369" t="str">
            <v>03</v>
          </cell>
          <cell r="D369" t="str">
            <v>75865120U</v>
          </cell>
          <cell r="E369" t="str">
            <v>120U</v>
          </cell>
          <cell r="F369" t="str">
            <v>C</v>
          </cell>
          <cell r="G369">
            <v>18589.310000000001</v>
          </cell>
          <cell r="H369" t="str">
            <v>PAR ELECTRICAL</v>
          </cell>
        </row>
        <row r="370">
          <cell r="A370">
            <v>616</v>
          </cell>
          <cell r="B370" t="str">
            <v>2005</v>
          </cell>
          <cell r="C370" t="str">
            <v>03</v>
          </cell>
          <cell r="D370" t="str">
            <v>75865140U</v>
          </cell>
          <cell r="E370" t="str">
            <v>140U</v>
          </cell>
          <cell r="F370" t="str">
            <v>C</v>
          </cell>
          <cell r="G370">
            <v>50331.66</v>
          </cell>
          <cell r="H370" t="str">
            <v>AMERON POLE PRO</v>
          </cell>
        </row>
        <row r="371">
          <cell r="A371">
            <v>616</v>
          </cell>
          <cell r="B371" t="str">
            <v>2005</v>
          </cell>
          <cell r="C371" t="str">
            <v>03</v>
          </cell>
          <cell r="D371" t="str">
            <v>75865140U</v>
          </cell>
          <cell r="E371" t="str">
            <v>140U</v>
          </cell>
          <cell r="F371" t="str">
            <v>C</v>
          </cell>
          <cell r="G371">
            <v>5308.08</v>
          </cell>
          <cell r="H371" t="str">
            <v>PAR ELECTRICAL</v>
          </cell>
        </row>
        <row r="372">
          <cell r="A372">
            <v>616</v>
          </cell>
          <cell r="B372" t="str">
            <v>2005</v>
          </cell>
          <cell r="C372" t="str">
            <v>03</v>
          </cell>
          <cell r="D372" t="str">
            <v>75865367U</v>
          </cell>
          <cell r="E372" t="str">
            <v>367U</v>
          </cell>
          <cell r="F372" t="str">
            <v>C</v>
          </cell>
          <cell r="G372">
            <v>0</v>
          </cell>
        </row>
        <row r="373">
          <cell r="A373">
            <v>616</v>
          </cell>
          <cell r="B373" t="str">
            <v>2005</v>
          </cell>
          <cell r="C373" t="str">
            <v>03</v>
          </cell>
          <cell r="D373" t="str">
            <v>75865367U</v>
          </cell>
          <cell r="E373" t="str">
            <v>367U</v>
          </cell>
          <cell r="F373" t="str">
            <v>C</v>
          </cell>
          <cell r="G373">
            <v>4036.2</v>
          </cell>
          <cell r="H373" t="str">
            <v>PAR ELECTRICAL</v>
          </cell>
        </row>
        <row r="374">
          <cell r="A374">
            <v>616</v>
          </cell>
          <cell r="B374" t="str">
            <v>2005</v>
          </cell>
          <cell r="C374" t="str">
            <v>03</v>
          </cell>
          <cell r="D374" t="str">
            <v>75875110U</v>
          </cell>
          <cell r="E374" t="str">
            <v>110U</v>
          </cell>
          <cell r="F374" t="str">
            <v>C</v>
          </cell>
          <cell r="G374">
            <v>215398.46</v>
          </cell>
          <cell r="H374" t="str">
            <v>HENKELS &amp; MCCOY</v>
          </cell>
        </row>
        <row r="375">
          <cell r="A375">
            <v>616</v>
          </cell>
          <cell r="B375" t="str">
            <v>2005</v>
          </cell>
          <cell r="C375" t="str">
            <v>03</v>
          </cell>
          <cell r="D375" t="str">
            <v>75875110U</v>
          </cell>
          <cell r="E375" t="str">
            <v>110U</v>
          </cell>
          <cell r="F375" t="str">
            <v>C</v>
          </cell>
          <cell r="G375">
            <v>259.89</v>
          </cell>
          <cell r="H375" t="str">
            <v>HERMAN WEISSKER</v>
          </cell>
        </row>
        <row r="376">
          <cell r="A376">
            <v>616</v>
          </cell>
          <cell r="B376" t="str">
            <v>2005</v>
          </cell>
          <cell r="C376" t="str">
            <v>03</v>
          </cell>
          <cell r="D376" t="str">
            <v>75875110U</v>
          </cell>
          <cell r="E376" t="str">
            <v>110U</v>
          </cell>
          <cell r="F376" t="str">
            <v>C</v>
          </cell>
          <cell r="G376">
            <v>5936.96</v>
          </cell>
          <cell r="H376" t="str">
            <v>PAR ELECTRICAL</v>
          </cell>
        </row>
        <row r="377">
          <cell r="A377">
            <v>616</v>
          </cell>
          <cell r="B377" t="str">
            <v>2005</v>
          </cell>
          <cell r="C377" t="str">
            <v>03</v>
          </cell>
          <cell r="D377" t="str">
            <v>75875118U</v>
          </cell>
          <cell r="E377" t="str">
            <v>118U</v>
          </cell>
          <cell r="F377" t="str">
            <v>C</v>
          </cell>
          <cell r="G377">
            <v>-297.29000000000002</v>
          </cell>
        </row>
        <row r="378">
          <cell r="A378">
            <v>616</v>
          </cell>
          <cell r="B378" t="str">
            <v>2005</v>
          </cell>
          <cell r="C378" t="str">
            <v>03</v>
          </cell>
          <cell r="D378" t="str">
            <v>75875118U</v>
          </cell>
          <cell r="E378" t="str">
            <v>118U</v>
          </cell>
          <cell r="F378" t="str">
            <v>C</v>
          </cell>
          <cell r="G378">
            <v>1302.6199999999999</v>
          </cell>
          <cell r="H378" t="str">
            <v>ARIZONA PIPELIN</v>
          </cell>
        </row>
        <row r="379">
          <cell r="A379">
            <v>616</v>
          </cell>
          <cell r="B379" t="str">
            <v>2005</v>
          </cell>
          <cell r="C379" t="str">
            <v>03</v>
          </cell>
          <cell r="D379" t="str">
            <v>75875118U</v>
          </cell>
          <cell r="E379" t="str">
            <v>118U</v>
          </cell>
          <cell r="F379" t="str">
            <v>C</v>
          </cell>
          <cell r="G379">
            <v>67911.64</v>
          </cell>
          <cell r="H379" t="str">
            <v>HENKELS &amp; MCCOY</v>
          </cell>
        </row>
        <row r="380">
          <cell r="A380">
            <v>616</v>
          </cell>
          <cell r="B380" t="str">
            <v>2005</v>
          </cell>
          <cell r="C380" t="str">
            <v>03</v>
          </cell>
          <cell r="D380" t="str">
            <v>75875118U</v>
          </cell>
          <cell r="E380" t="str">
            <v>118U</v>
          </cell>
          <cell r="F380" t="str">
            <v>C</v>
          </cell>
          <cell r="G380">
            <v>819</v>
          </cell>
          <cell r="H380" t="str">
            <v>HERMAN WEISSKER</v>
          </cell>
        </row>
        <row r="381">
          <cell r="A381">
            <v>616</v>
          </cell>
          <cell r="B381" t="str">
            <v>2005</v>
          </cell>
          <cell r="C381" t="str">
            <v>03</v>
          </cell>
          <cell r="D381" t="str">
            <v>75875118U</v>
          </cell>
          <cell r="E381" t="str">
            <v>118U</v>
          </cell>
          <cell r="F381" t="str">
            <v>C</v>
          </cell>
          <cell r="G381">
            <v>7849.72</v>
          </cell>
          <cell r="H381" t="str">
            <v>PAR ELECTRICAL</v>
          </cell>
        </row>
        <row r="382">
          <cell r="A382">
            <v>616</v>
          </cell>
          <cell r="B382" t="str">
            <v>2005</v>
          </cell>
          <cell r="C382" t="str">
            <v>03</v>
          </cell>
          <cell r="D382" t="str">
            <v>75875119U</v>
          </cell>
          <cell r="E382" t="str">
            <v>119U</v>
          </cell>
          <cell r="F382" t="str">
            <v>C</v>
          </cell>
          <cell r="G382">
            <v>4915.71</v>
          </cell>
          <cell r="H382" t="str">
            <v>HENKELS &amp; MCCOY</v>
          </cell>
        </row>
        <row r="383">
          <cell r="A383">
            <v>616</v>
          </cell>
          <cell r="B383" t="str">
            <v>2005</v>
          </cell>
          <cell r="C383" t="str">
            <v>03</v>
          </cell>
          <cell r="D383" t="str">
            <v>75875119U</v>
          </cell>
          <cell r="E383" t="str">
            <v>119U</v>
          </cell>
          <cell r="F383" t="str">
            <v>C</v>
          </cell>
          <cell r="G383">
            <v>3533.4</v>
          </cell>
          <cell r="H383" t="str">
            <v>PAR ELECTRICAL</v>
          </cell>
        </row>
        <row r="384">
          <cell r="A384">
            <v>616</v>
          </cell>
          <cell r="B384" t="str">
            <v>2005</v>
          </cell>
          <cell r="C384" t="str">
            <v>03</v>
          </cell>
          <cell r="D384" t="str">
            <v>75875120U</v>
          </cell>
          <cell r="E384" t="str">
            <v>120U</v>
          </cell>
          <cell r="F384" t="str">
            <v>C</v>
          </cell>
          <cell r="G384">
            <v>1918.4</v>
          </cell>
        </row>
        <row r="385">
          <cell r="A385">
            <v>616</v>
          </cell>
          <cell r="B385" t="str">
            <v>2005</v>
          </cell>
          <cell r="C385" t="str">
            <v>03</v>
          </cell>
          <cell r="D385" t="str">
            <v>75875120U</v>
          </cell>
          <cell r="E385" t="str">
            <v>120U</v>
          </cell>
          <cell r="F385" t="str">
            <v>C</v>
          </cell>
          <cell r="G385">
            <v>120829.73</v>
          </cell>
          <cell r="H385" t="str">
            <v>HENKELS &amp; MCCOY</v>
          </cell>
        </row>
        <row r="386">
          <cell r="A386">
            <v>616</v>
          </cell>
          <cell r="B386" t="str">
            <v>2005</v>
          </cell>
          <cell r="C386" t="str">
            <v>03</v>
          </cell>
          <cell r="D386" t="str">
            <v>75875120U</v>
          </cell>
          <cell r="E386" t="str">
            <v>120U</v>
          </cell>
          <cell r="F386" t="str">
            <v>C</v>
          </cell>
          <cell r="G386">
            <v>74826</v>
          </cell>
          <cell r="H386" t="str">
            <v>HERMAN WEISSKER</v>
          </cell>
        </row>
        <row r="387">
          <cell r="A387">
            <v>616</v>
          </cell>
          <cell r="B387" t="str">
            <v>2005</v>
          </cell>
          <cell r="C387" t="str">
            <v>03</v>
          </cell>
          <cell r="D387" t="str">
            <v>75875120U</v>
          </cell>
          <cell r="E387" t="str">
            <v>120U</v>
          </cell>
          <cell r="F387" t="str">
            <v>C</v>
          </cell>
          <cell r="G387">
            <v>33693.43</v>
          </cell>
          <cell r="H387" t="str">
            <v>PAR ELECTRICAL</v>
          </cell>
        </row>
        <row r="388">
          <cell r="A388">
            <v>616</v>
          </cell>
          <cell r="B388" t="str">
            <v>2005</v>
          </cell>
          <cell r="C388" t="str">
            <v>03</v>
          </cell>
          <cell r="D388" t="str">
            <v>75875125U</v>
          </cell>
          <cell r="E388" t="str">
            <v>125U</v>
          </cell>
          <cell r="F388" t="str">
            <v>C</v>
          </cell>
          <cell r="G388">
            <v>1124.8499999999999</v>
          </cell>
        </row>
        <row r="389">
          <cell r="A389">
            <v>616</v>
          </cell>
          <cell r="B389" t="str">
            <v>2005</v>
          </cell>
          <cell r="C389" t="str">
            <v>03</v>
          </cell>
          <cell r="D389" t="str">
            <v>75875125U</v>
          </cell>
          <cell r="E389" t="str">
            <v>125U</v>
          </cell>
          <cell r="F389" t="str">
            <v>C</v>
          </cell>
          <cell r="G389">
            <v>51751.8</v>
          </cell>
          <cell r="H389" t="str">
            <v>HENKELS &amp; MCCOY</v>
          </cell>
        </row>
        <row r="390">
          <cell r="A390">
            <v>616</v>
          </cell>
          <cell r="B390" t="str">
            <v>2005</v>
          </cell>
          <cell r="C390" t="str">
            <v>03</v>
          </cell>
          <cell r="D390" t="str">
            <v>75875125U</v>
          </cell>
          <cell r="E390" t="str">
            <v>125U</v>
          </cell>
          <cell r="F390" t="str">
            <v>C</v>
          </cell>
          <cell r="G390">
            <v>641.78</v>
          </cell>
          <cell r="H390" t="str">
            <v>PAR ELECTRICAL</v>
          </cell>
        </row>
        <row r="391">
          <cell r="A391">
            <v>616</v>
          </cell>
          <cell r="B391" t="str">
            <v>2005</v>
          </cell>
          <cell r="C391" t="str">
            <v>03</v>
          </cell>
          <cell r="D391" t="str">
            <v>75875140U</v>
          </cell>
          <cell r="E391" t="str">
            <v>140U</v>
          </cell>
          <cell r="F391" t="str">
            <v>C</v>
          </cell>
          <cell r="G391">
            <v>72687.740000000005</v>
          </cell>
        </row>
        <row r="392">
          <cell r="A392">
            <v>616</v>
          </cell>
          <cell r="B392" t="str">
            <v>2005</v>
          </cell>
          <cell r="C392" t="str">
            <v>03</v>
          </cell>
          <cell r="D392" t="str">
            <v>75875140U</v>
          </cell>
          <cell r="E392" t="str">
            <v>140U</v>
          </cell>
          <cell r="F392" t="str">
            <v>C</v>
          </cell>
          <cell r="G392">
            <v>142621.34</v>
          </cell>
          <cell r="H392" t="str">
            <v>AMERON POLE PRO</v>
          </cell>
        </row>
        <row r="393">
          <cell r="A393">
            <v>616</v>
          </cell>
          <cell r="B393" t="str">
            <v>2005</v>
          </cell>
          <cell r="C393" t="str">
            <v>03</v>
          </cell>
          <cell r="D393" t="str">
            <v>75875140U</v>
          </cell>
          <cell r="E393" t="str">
            <v>140U</v>
          </cell>
          <cell r="F393" t="str">
            <v>C</v>
          </cell>
          <cell r="G393">
            <v>52233.85</v>
          </cell>
          <cell r="H393" t="str">
            <v>HENKELS &amp; MCCOY</v>
          </cell>
        </row>
        <row r="394">
          <cell r="A394">
            <v>616</v>
          </cell>
          <cell r="B394" t="str">
            <v>2005</v>
          </cell>
          <cell r="C394" t="str">
            <v>03</v>
          </cell>
          <cell r="D394" t="str">
            <v>75875140U</v>
          </cell>
          <cell r="E394" t="str">
            <v>140U</v>
          </cell>
          <cell r="F394" t="str">
            <v>C</v>
          </cell>
          <cell r="G394">
            <v>11259.65</v>
          </cell>
          <cell r="H394" t="str">
            <v>PAR ELECTRICAL</v>
          </cell>
        </row>
        <row r="395">
          <cell r="A395">
            <v>616</v>
          </cell>
          <cell r="B395" t="str">
            <v>2005</v>
          </cell>
          <cell r="C395" t="str">
            <v>03</v>
          </cell>
          <cell r="D395" t="str">
            <v>75875367U</v>
          </cell>
          <cell r="E395" t="str">
            <v>367U</v>
          </cell>
          <cell r="F395" t="str">
            <v>C</v>
          </cell>
          <cell r="G395">
            <v>0</v>
          </cell>
        </row>
        <row r="396">
          <cell r="A396">
            <v>616</v>
          </cell>
          <cell r="B396" t="str">
            <v>2005</v>
          </cell>
          <cell r="C396" t="str">
            <v>03</v>
          </cell>
          <cell r="D396" t="str">
            <v>75875367U</v>
          </cell>
          <cell r="E396" t="str">
            <v>367U</v>
          </cell>
          <cell r="F396" t="str">
            <v>C</v>
          </cell>
          <cell r="G396">
            <v>1600.38</v>
          </cell>
          <cell r="H396" t="str">
            <v>HENKELS &amp; MCCOY</v>
          </cell>
        </row>
        <row r="397">
          <cell r="A397">
            <v>616</v>
          </cell>
          <cell r="B397" t="str">
            <v>2005</v>
          </cell>
          <cell r="C397" t="str">
            <v>03</v>
          </cell>
          <cell r="D397" t="str">
            <v>75875367U</v>
          </cell>
          <cell r="E397" t="str">
            <v>367U</v>
          </cell>
          <cell r="F397" t="str">
            <v>C</v>
          </cell>
          <cell r="G397">
            <v>8191.09</v>
          </cell>
          <cell r="H397" t="str">
            <v>HERMAN WEISSKER</v>
          </cell>
        </row>
        <row r="398">
          <cell r="A398">
            <v>616</v>
          </cell>
          <cell r="B398" t="str">
            <v>2005</v>
          </cell>
          <cell r="C398" t="str">
            <v>03</v>
          </cell>
          <cell r="D398" t="str">
            <v>75875367U</v>
          </cell>
          <cell r="E398" t="str">
            <v>367U</v>
          </cell>
          <cell r="F398" t="str">
            <v>C</v>
          </cell>
          <cell r="G398">
            <v>976.82</v>
          </cell>
          <cell r="H398" t="str">
            <v>PAR ELECTRICAL</v>
          </cell>
        </row>
        <row r="399">
          <cell r="A399">
            <v>616</v>
          </cell>
          <cell r="B399" t="str">
            <v>2005</v>
          </cell>
          <cell r="C399" t="str">
            <v>04</v>
          </cell>
          <cell r="D399" t="str">
            <v>75645110U</v>
          </cell>
          <cell r="E399" t="str">
            <v>110U</v>
          </cell>
          <cell r="F399" t="str">
            <v>C</v>
          </cell>
          <cell r="G399">
            <v>75442.03</v>
          </cell>
          <cell r="H399" t="str">
            <v>POUK &amp; STEINLE,</v>
          </cell>
        </row>
        <row r="400">
          <cell r="A400">
            <v>616</v>
          </cell>
          <cell r="B400" t="str">
            <v>2005</v>
          </cell>
          <cell r="C400" t="str">
            <v>04</v>
          </cell>
          <cell r="D400" t="str">
            <v>75645118U</v>
          </cell>
          <cell r="E400" t="str">
            <v>118U</v>
          </cell>
          <cell r="F400" t="str">
            <v>C</v>
          </cell>
          <cell r="G400">
            <v>535.32000000000005</v>
          </cell>
          <cell r="H400" t="str">
            <v>ARIZONA PIPELIN</v>
          </cell>
        </row>
        <row r="401">
          <cell r="A401">
            <v>616</v>
          </cell>
          <cell r="B401" t="str">
            <v>2005</v>
          </cell>
          <cell r="C401" t="str">
            <v>04</v>
          </cell>
          <cell r="D401" t="str">
            <v>75645118U</v>
          </cell>
          <cell r="E401" t="str">
            <v>118U</v>
          </cell>
          <cell r="F401" t="str">
            <v>C</v>
          </cell>
          <cell r="G401">
            <v>8928</v>
          </cell>
          <cell r="H401" t="str">
            <v>PAR ELECTRICAL</v>
          </cell>
        </row>
        <row r="402">
          <cell r="A402">
            <v>616</v>
          </cell>
          <cell r="B402" t="str">
            <v>2005</v>
          </cell>
          <cell r="C402" t="str">
            <v>04</v>
          </cell>
          <cell r="D402" t="str">
            <v>75645118U</v>
          </cell>
          <cell r="E402" t="str">
            <v>118U</v>
          </cell>
          <cell r="F402" t="str">
            <v>C</v>
          </cell>
          <cell r="G402">
            <v>42916.160000000003</v>
          </cell>
          <cell r="H402" t="str">
            <v>POUK &amp; STEINLE,</v>
          </cell>
        </row>
        <row r="403">
          <cell r="A403">
            <v>616</v>
          </cell>
          <cell r="B403" t="str">
            <v>2005</v>
          </cell>
          <cell r="C403" t="str">
            <v>04</v>
          </cell>
          <cell r="D403" t="str">
            <v>75645119U</v>
          </cell>
          <cell r="E403" t="str">
            <v>119U</v>
          </cell>
          <cell r="F403" t="str">
            <v>C</v>
          </cell>
          <cell r="G403">
            <v>226.82</v>
          </cell>
          <cell r="H403" t="str">
            <v>POUK &amp; STEINLE,</v>
          </cell>
        </row>
        <row r="404">
          <cell r="A404">
            <v>616</v>
          </cell>
          <cell r="B404" t="str">
            <v>2005</v>
          </cell>
          <cell r="C404" t="str">
            <v>04</v>
          </cell>
          <cell r="D404" t="str">
            <v>75645120U</v>
          </cell>
          <cell r="E404" t="str">
            <v>120U</v>
          </cell>
          <cell r="F404" t="str">
            <v>C</v>
          </cell>
          <cell r="G404">
            <v>6310.26</v>
          </cell>
          <cell r="H404" t="str">
            <v>POUK &amp; STEINLE,</v>
          </cell>
        </row>
        <row r="405">
          <cell r="A405">
            <v>616</v>
          </cell>
          <cell r="B405" t="str">
            <v>2005</v>
          </cell>
          <cell r="C405" t="str">
            <v>04</v>
          </cell>
          <cell r="D405" t="str">
            <v>75645140U</v>
          </cell>
          <cell r="E405" t="str">
            <v>140U</v>
          </cell>
          <cell r="F405" t="str">
            <v>C</v>
          </cell>
          <cell r="G405">
            <v>414128.18</v>
          </cell>
          <cell r="H405" t="str">
            <v>AMERON POLE PRO</v>
          </cell>
        </row>
        <row r="406">
          <cell r="A406">
            <v>616</v>
          </cell>
          <cell r="B406" t="str">
            <v>2005</v>
          </cell>
          <cell r="C406" t="str">
            <v>04</v>
          </cell>
          <cell r="D406" t="str">
            <v>75645140U</v>
          </cell>
          <cell r="E406" t="str">
            <v>140U</v>
          </cell>
          <cell r="F406" t="str">
            <v>C</v>
          </cell>
          <cell r="G406">
            <v>174.4</v>
          </cell>
          <cell r="H406" t="str">
            <v>PAR ELECTRICAL</v>
          </cell>
        </row>
        <row r="407">
          <cell r="A407">
            <v>616</v>
          </cell>
          <cell r="B407" t="str">
            <v>2005</v>
          </cell>
          <cell r="C407" t="str">
            <v>04</v>
          </cell>
          <cell r="D407" t="str">
            <v>75645140U</v>
          </cell>
          <cell r="E407" t="str">
            <v>140U</v>
          </cell>
          <cell r="F407" t="str">
            <v>C</v>
          </cell>
          <cell r="G407">
            <v>9385.7999999999993</v>
          </cell>
          <cell r="H407" t="str">
            <v>POUK &amp; STEINLE,</v>
          </cell>
        </row>
        <row r="408">
          <cell r="A408">
            <v>616</v>
          </cell>
          <cell r="B408" t="str">
            <v>2005</v>
          </cell>
          <cell r="C408" t="str">
            <v>04</v>
          </cell>
          <cell r="D408" t="str">
            <v>75655110U</v>
          </cell>
          <cell r="E408" t="str">
            <v>110U</v>
          </cell>
          <cell r="F408" t="str">
            <v>C</v>
          </cell>
          <cell r="G408">
            <v>30352.15</v>
          </cell>
          <cell r="H408" t="str">
            <v>HENKELS &amp; MCCOY</v>
          </cell>
        </row>
        <row r="409">
          <cell r="A409">
            <v>616</v>
          </cell>
          <cell r="B409" t="str">
            <v>2005</v>
          </cell>
          <cell r="C409" t="str">
            <v>04</v>
          </cell>
          <cell r="D409" t="str">
            <v>75655118U</v>
          </cell>
          <cell r="E409" t="str">
            <v>118U</v>
          </cell>
          <cell r="F409" t="str">
            <v>C</v>
          </cell>
          <cell r="G409">
            <v>59.18</v>
          </cell>
        </row>
        <row r="410">
          <cell r="A410">
            <v>616</v>
          </cell>
          <cell r="B410" t="str">
            <v>2005</v>
          </cell>
          <cell r="C410" t="str">
            <v>04</v>
          </cell>
          <cell r="D410" t="str">
            <v>75655120U</v>
          </cell>
          <cell r="E410" t="str">
            <v>120U</v>
          </cell>
          <cell r="F410" t="str">
            <v>C</v>
          </cell>
          <cell r="G410">
            <v>590.61</v>
          </cell>
        </row>
        <row r="411">
          <cell r="A411">
            <v>616</v>
          </cell>
          <cell r="B411" t="str">
            <v>2005</v>
          </cell>
          <cell r="C411" t="str">
            <v>04</v>
          </cell>
          <cell r="D411" t="str">
            <v>75655120U</v>
          </cell>
          <cell r="E411" t="str">
            <v>120U</v>
          </cell>
          <cell r="F411" t="str">
            <v>C</v>
          </cell>
          <cell r="G411">
            <v>9119</v>
          </cell>
          <cell r="H411" t="str">
            <v>HENKELS &amp; MCCOY</v>
          </cell>
        </row>
        <row r="412">
          <cell r="A412">
            <v>616</v>
          </cell>
          <cell r="B412" t="str">
            <v>2005</v>
          </cell>
          <cell r="C412" t="str">
            <v>04</v>
          </cell>
          <cell r="D412" t="str">
            <v>75655120U</v>
          </cell>
          <cell r="E412" t="str">
            <v>120U</v>
          </cell>
          <cell r="F412" t="str">
            <v>C</v>
          </cell>
          <cell r="G412">
            <v>975.32</v>
          </cell>
          <cell r="H412" t="str">
            <v>PAR ELECTRICAL</v>
          </cell>
        </row>
        <row r="413">
          <cell r="A413">
            <v>616</v>
          </cell>
          <cell r="B413" t="str">
            <v>2005</v>
          </cell>
          <cell r="C413" t="str">
            <v>04</v>
          </cell>
          <cell r="D413" t="str">
            <v>75655140U</v>
          </cell>
          <cell r="E413" t="str">
            <v>140U</v>
          </cell>
          <cell r="F413" t="str">
            <v>C</v>
          </cell>
          <cell r="G413">
            <v>0</v>
          </cell>
        </row>
        <row r="414">
          <cell r="A414">
            <v>616</v>
          </cell>
          <cell r="B414" t="str">
            <v>2005</v>
          </cell>
          <cell r="C414" t="str">
            <v>04</v>
          </cell>
          <cell r="D414" t="str">
            <v>75655140U</v>
          </cell>
          <cell r="E414" t="str">
            <v>140U</v>
          </cell>
          <cell r="F414" t="str">
            <v>C</v>
          </cell>
          <cell r="G414">
            <v>46.33</v>
          </cell>
          <cell r="H414" t="str">
            <v>COMMERCIAL GRAP</v>
          </cell>
        </row>
        <row r="415">
          <cell r="A415">
            <v>616</v>
          </cell>
          <cell r="B415" t="str">
            <v>2005</v>
          </cell>
          <cell r="C415" t="str">
            <v>04</v>
          </cell>
          <cell r="D415" t="str">
            <v>75655140U</v>
          </cell>
          <cell r="E415" t="str">
            <v>140U</v>
          </cell>
          <cell r="F415" t="str">
            <v>C</v>
          </cell>
          <cell r="G415">
            <v>4954.62</v>
          </cell>
          <cell r="H415" t="str">
            <v>HENKELS &amp; MCCOY</v>
          </cell>
        </row>
        <row r="416">
          <cell r="A416">
            <v>616</v>
          </cell>
          <cell r="B416" t="str">
            <v>2005</v>
          </cell>
          <cell r="C416" t="str">
            <v>04</v>
          </cell>
          <cell r="D416" t="str">
            <v>75655367U</v>
          </cell>
          <cell r="E416" t="str">
            <v>367U</v>
          </cell>
          <cell r="F416" t="str">
            <v>C</v>
          </cell>
          <cell r="G416">
            <v>5382.04</v>
          </cell>
          <cell r="H416" t="str">
            <v>AMERON POLE PRO</v>
          </cell>
        </row>
        <row r="417">
          <cell r="A417">
            <v>616</v>
          </cell>
          <cell r="B417" t="str">
            <v>2005</v>
          </cell>
          <cell r="C417" t="str">
            <v>04</v>
          </cell>
          <cell r="D417" t="str">
            <v>75655367U</v>
          </cell>
          <cell r="E417" t="str">
            <v>367U</v>
          </cell>
          <cell r="F417" t="str">
            <v>C</v>
          </cell>
          <cell r="G417">
            <v>15968.34</v>
          </cell>
          <cell r="H417" t="str">
            <v>ARIZONA PIPELIN</v>
          </cell>
        </row>
        <row r="418">
          <cell r="A418">
            <v>616</v>
          </cell>
          <cell r="B418" t="str">
            <v>2005</v>
          </cell>
          <cell r="C418" t="str">
            <v>04</v>
          </cell>
          <cell r="D418" t="str">
            <v>75655367U</v>
          </cell>
          <cell r="E418" t="str">
            <v>367U</v>
          </cell>
          <cell r="F418" t="str">
            <v>C</v>
          </cell>
          <cell r="G418">
            <v>46.31</v>
          </cell>
          <cell r="H418" t="str">
            <v>COMMERCIAL GRAP</v>
          </cell>
        </row>
        <row r="419">
          <cell r="A419">
            <v>616</v>
          </cell>
          <cell r="B419" t="str">
            <v>2005</v>
          </cell>
          <cell r="C419" t="str">
            <v>04</v>
          </cell>
          <cell r="D419" t="str">
            <v>75655367U</v>
          </cell>
          <cell r="E419" t="str">
            <v>367U</v>
          </cell>
          <cell r="F419" t="str">
            <v>C</v>
          </cell>
          <cell r="G419">
            <v>42767.040000000001</v>
          </cell>
          <cell r="H419" t="str">
            <v>HENKELS &amp; MCCOY</v>
          </cell>
        </row>
        <row r="420">
          <cell r="A420">
            <v>616</v>
          </cell>
          <cell r="B420" t="str">
            <v>2005</v>
          </cell>
          <cell r="C420" t="str">
            <v>04</v>
          </cell>
          <cell r="D420" t="str">
            <v>75665110U</v>
          </cell>
          <cell r="E420" t="str">
            <v>110U</v>
          </cell>
          <cell r="F420" t="str">
            <v>C</v>
          </cell>
          <cell r="G420">
            <v>7014.33</v>
          </cell>
        </row>
        <row r="421">
          <cell r="A421">
            <v>616</v>
          </cell>
          <cell r="B421" t="str">
            <v>2005</v>
          </cell>
          <cell r="C421" t="str">
            <v>04</v>
          </cell>
          <cell r="D421" t="str">
            <v>75665110U</v>
          </cell>
          <cell r="E421" t="str">
            <v>110U</v>
          </cell>
          <cell r="F421" t="str">
            <v>C</v>
          </cell>
          <cell r="G421">
            <v>15.76</v>
          </cell>
          <cell r="H421" t="str">
            <v>C &amp; R REPROGRAP</v>
          </cell>
        </row>
        <row r="422">
          <cell r="A422">
            <v>616</v>
          </cell>
          <cell r="B422" t="str">
            <v>2005</v>
          </cell>
          <cell r="C422" t="str">
            <v>04</v>
          </cell>
          <cell r="D422" t="str">
            <v>75665110U</v>
          </cell>
          <cell r="E422" t="str">
            <v>110U</v>
          </cell>
          <cell r="F422" t="str">
            <v>C</v>
          </cell>
          <cell r="G422">
            <v>1513.65</v>
          </cell>
          <cell r="H422" t="str">
            <v>HOT LINE CONSTR</v>
          </cell>
        </row>
        <row r="423">
          <cell r="A423">
            <v>616</v>
          </cell>
          <cell r="B423" t="str">
            <v>2005</v>
          </cell>
          <cell r="C423" t="str">
            <v>04</v>
          </cell>
          <cell r="D423" t="str">
            <v>75665118U</v>
          </cell>
          <cell r="E423" t="str">
            <v>118U</v>
          </cell>
          <cell r="F423" t="str">
            <v>C</v>
          </cell>
          <cell r="G423">
            <v>33640.42</v>
          </cell>
          <cell r="H423" t="str">
            <v>HOT LINE CONSTR</v>
          </cell>
        </row>
        <row r="424">
          <cell r="A424">
            <v>616</v>
          </cell>
          <cell r="B424" t="str">
            <v>2005</v>
          </cell>
          <cell r="C424" t="str">
            <v>04</v>
          </cell>
          <cell r="D424" t="str">
            <v>75665120U</v>
          </cell>
          <cell r="E424" t="str">
            <v>120U</v>
          </cell>
          <cell r="F424" t="str">
            <v>C</v>
          </cell>
          <cell r="G424">
            <v>272.16000000000003</v>
          </cell>
        </row>
        <row r="425">
          <cell r="A425">
            <v>616</v>
          </cell>
          <cell r="B425" t="str">
            <v>2005</v>
          </cell>
          <cell r="C425" t="str">
            <v>04</v>
          </cell>
          <cell r="D425" t="str">
            <v>75665120U</v>
          </cell>
          <cell r="E425" t="str">
            <v>120U</v>
          </cell>
          <cell r="F425" t="str">
            <v>C</v>
          </cell>
          <cell r="G425">
            <v>130.53</v>
          </cell>
          <cell r="H425" t="str">
            <v>C &amp; R REPROGRAP</v>
          </cell>
        </row>
        <row r="426">
          <cell r="A426">
            <v>616</v>
          </cell>
          <cell r="B426" t="str">
            <v>2005</v>
          </cell>
          <cell r="C426" t="str">
            <v>04</v>
          </cell>
          <cell r="D426" t="str">
            <v>75665120U</v>
          </cell>
          <cell r="E426" t="str">
            <v>120U</v>
          </cell>
          <cell r="F426" t="str">
            <v>C</v>
          </cell>
          <cell r="G426">
            <v>262.2</v>
          </cell>
          <cell r="H426" t="str">
            <v>HOT LINE CONSTR</v>
          </cell>
        </row>
        <row r="427">
          <cell r="A427">
            <v>616</v>
          </cell>
          <cell r="B427" t="str">
            <v>2005</v>
          </cell>
          <cell r="C427" t="str">
            <v>04</v>
          </cell>
          <cell r="D427" t="str">
            <v>75665120U</v>
          </cell>
          <cell r="E427" t="str">
            <v>120U</v>
          </cell>
          <cell r="F427" t="str">
            <v>C</v>
          </cell>
          <cell r="G427">
            <v>387.6</v>
          </cell>
          <cell r="H427" t="str">
            <v>PAR ELECTRICAL</v>
          </cell>
        </row>
        <row r="428">
          <cell r="A428">
            <v>616</v>
          </cell>
          <cell r="B428" t="str">
            <v>2005</v>
          </cell>
          <cell r="C428" t="str">
            <v>04</v>
          </cell>
          <cell r="D428" t="str">
            <v>75665120U</v>
          </cell>
          <cell r="E428" t="str">
            <v>120U</v>
          </cell>
          <cell r="F428" t="str">
            <v>C</v>
          </cell>
          <cell r="G428">
            <v>662</v>
          </cell>
          <cell r="H428" t="str">
            <v>TIDWELL EXCAVAT</v>
          </cell>
        </row>
        <row r="429">
          <cell r="A429">
            <v>616</v>
          </cell>
          <cell r="B429" t="str">
            <v>2005</v>
          </cell>
          <cell r="C429" t="str">
            <v>04</v>
          </cell>
          <cell r="D429" t="str">
            <v>75665125U</v>
          </cell>
          <cell r="E429" t="str">
            <v>125U</v>
          </cell>
          <cell r="F429" t="str">
            <v>C</v>
          </cell>
          <cell r="G429">
            <v>7178.6</v>
          </cell>
          <cell r="H429" t="str">
            <v>PAR ELECTRICAL</v>
          </cell>
        </row>
        <row r="430">
          <cell r="A430">
            <v>616</v>
          </cell>
          <cell r="B430" t="str">
            <v>2005</v>
          </cell>
          <cell r="C430" t="str">
            <v>04</v>
          </cell>
          <cell r="D430" t="str">
            <v>75665130U</v>
          </cell>
          <cell r="E430" t="str">
            <v>130U</v>
          </cell>
          <cell r="F430" t="str">
            <v>C</v>
          </cell>
          <cell r="G430">
            <v>19.29</v>
          </cell>
          <cell r="H430" t="str">
            <v>C &amp; R REPROGRAP</v>
          </cell>
        </row>
        <row r="431">
          <cell r="A431">
            <v>616</v>
          </cell>
          <cell r="B431" t="str">
            <v>2005</v>
          </cell>
          <cell r="C431" t="str">
            <v>04</v>
          </cell>
          <cell r="D431" t="str">
            <v>75665140U</v>
          </cell>
          <cell r="E431" t="str">
            <v>140U</v>
          </cell>
          <cell r="F431" t="str">
            <v>C</v>
          </cell>
          <cell r="G431">
            <v>6305.76</v>
          </cell>
          <cell r="H431" t="str">
            <v>AMERON POLE PRO</v>
          </cell>
        </row>
        <row r="432">
          <cell r="A432">
            <v>616</v>
          </cell>
          <cell r="B432" t="str">
            <v>2005</v>
          </cell>
          <cell r="C432" t="str">
            <v>04</v>
          </cell>
          <cell r="D432" t="str">
            <v>75665140U</v>
          </cell>
          <cell r="E432" t="str">
            <v>140U</v>
          </cell>
          <cell r="F432" t="str">
            <v>C</v>
          </cell>
          <cell r="G432">
            <v>75.78</v>
          </cell>
          <cell r="H432" t="str">
            <v>C &amp; R REPROGRAP</v>
          </cell>
        </row>
        <row r="433">
          <cell r="A433">
            <v>616</v>
          </cell>
          <cell r="B433" t="str">
            <v>2005</v>
          </cell>
          <cell r="C433" t="str">
            <v>04</v>
          </cell>
          <cell r="D433" t="str">
            <v>75665367U</v>
          </cell>
          <cell r="E433" t="str">
            <v>367U</v>
          </cell>
          <cell r="F433" t="str">
            <v>C</v>
          </cell>
          <cell r="G433">
            <v>0</v>
          </cell>
        </row>
        <row r="434">
          <cell r="A434">
            <v>616</v>
          </cell>
          <cell r="B434" t="str">
            <v>2005</v>
          </cell>
          <cell r="C434" t="str">
            <v>04</v>
          </cell>
          <cell r="D434" t="str">
            <v>75665367U</v>
          </cell>
          <cell r="E434" t="str">
            <v>367U</v>
          </cell>
          <cell r="F434" t="str">
            <v>C</v>
          </cell>
          <cell r="G434">
            <v>260.68</v>
          </cell>
          <cell r="H434" t="str">
            <v>HOT LINE CONSTR</v>
          </cell>
        </row>
        <row r="435">
          <cell r="A435">
            <v>616</v>
          </cell>
          <cell r="B435" t="str">
            <v>2005</v>
          </cell>
          <cell r="C435" t="str">
            <v>04</v>
          </cell>
          <cell r="D435" t="str">
            <v>75665367U</v>
          </cell>
          <cell r="E435" t="str">
            <v>367U</v>
          </cell>
          <cell r="F435" t="str">
            <v>C</v>
          </cell>
          <cell r="G435">
            <v>2400.4</v>
          </cell>
          <cell r="H435" t="str">
            <v>TIDWELL EXCAVAT</v>
          </cell>
        </row>
        <row r="436">
          <cell r="A436">
            <v>616</v>
          </cell>
          <cell r="B436" t="str">
            <v>2005</v>
          </cell>
          <cell r="C436" t="str">
            <v>04</v>
          </cell>
          <cell r="D436" t="str">
            <v>75675110U</v>
          </cell>
          <cell r="E436" t="str">
            <v>110U</v>
          </cell>
          <cell r="F436" t="str">
            <v>C</v>
          </cell>
          <cell r="G436">
            <v>5943.69</v>
          </cell>
          <cell r="H436" t="str">
            <v>DIVERSIFIED UTI</v>
          </cell>
        </row>
        <row r="437">
          <cell r="A437">
            <v>616</v>
          </cell>
          <cell r="B437" t="str">
            <v>2005</v>
          </cell>
          <cell r="C437" t="str">
            <v>04</v>
          </cell>
          <cell r="D437" t="str">
            <v>75675119U</v>
          </cell>
          <cell r="E437" t="str">
            <v>119U</v>
          </cell>
          <cell r="F437" t="str">
            <v>C</v>
          </cell>
          <cell r="G437">
            <v>521.37</v>
          </cell>
          <cell r="H437" t="str">
            <v>TIDWELL EXCAVAT</v>
          </cell>
        </row>
        <row r="438">
          <cell r="A438">
            <v>616</v>
          </cell>
          <cell r="B438" t="str">
            <v>2005</v>
          </cell>
          <cell r="C438" t="str">
            <v>04</v>
          </cell>
          <cell r="D438" t="str">
            <v>75675120U</v>
          </cell>
          <cell r="E438" t="str">
            <v>120U</v>
          </cell>
          <cell r="F438" t="str">
            <v>C</v>
          </cell>
          <cell r="G438">
            <v>49198.5</v>
          </cell>
          <cell r="H438" t="str">
            <v>DIVERSIFIED UTI</v>
          </cell>
        </row>
        <row r="439">
          <cell r="A439">
            <v>616</v>
          </cell>
          <cell r="B439" t="str">
            <v>2005</v>
          </cell>
          <cell r="C439" t="str">
            <v>04</v>
          </cell>
          <cell r="D439" t="str">
            <v>75675140U</v>
          </cell>
          <cell r="E439" t="str">
            <v>140U</v>
          </cell>
          <cell r="F439" t="str">
            <v>C</v>
          </cell>
          <cell r="G439">
            <v>27416.55</v>
          </cell>
          <cell r="H439" t="str">
            <v>AMERON POLE PRO</v>
          </cell>
        </row>
        <row r="440">
          <cell r="A440">
            <v>616</v>
          </cell>
          <cell r="B440" t="str">
            <v>2005</v>
          </cell>
          <cell r="C440" t="str">
            <v>04</v>
          </cell>
          <cell r="D440" t="str">
            <v>75675140U</v>
          </cell>
          <cell r="E440" t="str">
            <v>140U</v>
          </cell>
          <cell r="F440" t="str">
            <v>C</v>
          </cell>
          <cell r="G440">
            <v>1527.99</v>
          </cell>
          <cell r="H440" t="str">
            <v>DIVERSIFIED UTI</v>
          </cell>
        </row>
        <row r="441">
          <cell r="A441">
            <v>616</v>
          </cell>
          <cell r="B441" t="str">
            <v>2005</v>
          </cell>
          <cell r="C441" t="str">
            <v>04</v>
          </cell>
          <cell r="D441" t="str">
            <v>75845110U</v>
          </cell>
          <cell r="E441" t="str">
            <v>110U</v>
          </cell>
          <cell r="F441" t="str">
            <v>C</v>
          </cell>
          <cell r="G441">
            <v>849.87</v>
          </cell>
        </row>
        <row r="442">
          <cell r="A442">
            <v>616</v>
          </cell>
          <cell r="B442" t="str">
            <v>2005</v>
          </cell>
          <cell r="C442" t="str">
            <v>04</v>
          </cell>
          <cell r="D442" t="str">
            <v>75845110U</v>
          </cell>
          <cell r="E442" t="str">
            <v>110U</v>
          </cell>
          <cell r="F442" t="str">
            <v>C</v>
          </cell>
          <cell r="G442">
            <v>1578.27</v>
          </cell>
          <cell r="H442" t="str">
            <v>PAR ELECTRICAL</v>
          </cell>
        </row>
        <row r="443">
          <cell r="A443">
            <v>616</v>
          </cell>
          <cell r="B443" t="str">
            <v>2005</v>
          </cell>
          <cell r="C443" t="str">
            <v>04</v>
          </cell>
          <cell r="D443" t="str">
            <v>75845118U</v>
          </cell>
          <cell r="E443" t="str">
            <v>118U</v>
          </cell>
          <cell r="F443" t="str">
            <v>C</v>
          </cell>
          <cell r="G443">
            <v>314.26</v>
          </cell>
        </row>
        <row r="444">
          <cell r="A444">
            <v>616</v>
          </cell>
          <cell r="B444" t="str">
            <v>2005</v>
          </cell>
          <cell r="C444" t="str">
            <v>04</v>
          </cell>
          <cell r="D444" t="str">
            <v>75845118U</v>
          </cell>
          <cell r="E444" t="str">
            <v>118U</v>
          </cell>
          <cell r="F444" t="str">
            <v>C</v>
          </cell>
          <cell r="G444">
            <v>517.48</v>
          </cell>
          <cell r="H444" t="str">
            <v>ARIZONA PIPELIN</v>
          </cell>
        </row>
        <row r="445">
          <cell r="A445">
            <v>616</v>
          </cell>
          <cell r="B445" t="str">
            <v>2005</v>
          </cell>
          <cell r="C445" t="str">
            <v>04</v>
          </cell>
          <cell r="D445" t="str">
            <v>75845118U</v>
          </cell>
          <cell r="E445" t="str">
            <v>118U</v>
          </cell>
          <cell r="F445" t="str">
            <v>C</v>
          </cell>
          <cell r="G445">
            <v>63685.23</v>
          </cell>
          <cell r="H445" t="str">
            <v>PAR ELECTRICAL</v>
          </cell>
        </row>
        <row r="446">
          <cell r="A446">
            <v>616</v>
          </cell>
          <cell r="B446" t="str">
            <v>2005</v>
          </cell>
          <cell r="C446" t="str">
            <v>04</v>
          </cell>
          <cell r="D446" t="str">
            <v>75845119U</v>
          </cell>
          <cell r="E446" t="str">
            <v>119U</v>
          </cell>
          <cell r="F446" t="str">
            <v>C</v>
          </cell>
          <cell r="G446">
            <v>245.44</v>
          </cell>
          <cell r="H446" t="str">
            <v>HERMAN WEISSKER</v>
          </cell>
        </row>
        <row r="447">
          <cell r="A447">
            <v>616</v>
          </cell>
          <cell r="B447" t="str">
            <v>2005</v>
          </cell>
          <cell r="C447" t="str">
            <v>04</v>
          </cell>
          <cell r="D447" t="str">
            <v>75845119U</v>
          </cell>
          <cell r="E447" t="str">
            <v>119U</v>
          </cell>
          <cell r="F447" t="str">
            <v>C</v>
          </cell>
          <cell r="G447">
            <v>4813.6099999999997</v>
          </cell>
          <cell r="H447" t="str">
            <v>PAR ELECTRICAL</v>
          </cell>
        </row>
        <row r="448">
          <cell r="A448">
            <v>616</v>
          </cell>
          <cell r="B448" t="str">
            <v>2005</v>
          </cell>
          <cell r="C448" t="str">
            <v>04</v>
          </cell>
          <cell r="D448" t="str">
            <v>75845120U</v>
          </cell>
          <cell r="E448" t="str">
            <v>120U</v>
          </cell>
          <cell r="F448" t="str">
            <v>C</v>
          </cell>
          <cell r="G448">
            <v>2097.7399999999998</v>
          </cell>
          <cell r="H448" t="str">
            <v>HERMAN WEISSKER</v>
          </cell>
        </row>
        <row r="449">
          <cell r="A449">
            <v>616</v>
          </cell>
          <cell r="B449" t="str">
            <v>2005</v>
          </cell>
          <cell r="C449" t="str">
            <v>04</v>
          </cell>
          <cell r="D449" t="str">
            <v>75845120U</v>
          </cell>
          <cell r="E449" t="str">
            <v>120U</v>
          </cell>
          <cell r="F449" t="str">
            <v>C</v>
          </cell>
          <cell r="G449">
            <v>19041.490000000002</v>
          </cell>
          <cell r="H449" t="str">
            <v>PAR ELECTRICAL</v>
          </cell>
        </row>
        <row r="450">
          <cell r="A450">
            <v>616</v>
          </cell>
          <cell r="B450" t="str">
            <v>2005</v>
          </cell>
          <cell r="C450" t="str">
            <v>04</v>
          </cell>
          <cell r="D450" t="str">
            <v>75845125U</v>
          </cell>
          <cell r="E450" t="str">
            <v>125U</v>
          </cell>
          <cell r="F450" t="str">
            <v>C</v>
          </cell>
          <cell r="G450">
            <v>18201.580000000002</v>
          </cell>
          <cell r="H450" t="str">
            <v>HENKELS &amp; MCCOY</v>
          </cell>
        </row>
        <row r="451">
          <cell r="A451">
            <v>616</v>
          </cell>
          <cell r="B451" t="str">
            <v>2005</v>
          </cell>
          <cell r="C451" t="str">
            <v>04</v>
          </cell>
          <cell r="D451" t="str">
            <v>75845125U</v>
          </cell>
          <cell r="E451" t="str">
            <v>125U</v>
          </cell>
          <cell r="F451" t="str">
            <v>C</v>
          </cell>
          <cell r="G451">
            <v>170.91</v>
          </cell>
          <cell r="H451" t="str">
            <v>PAR ELECTRICAL</v>
          </cell>
        </row>
        <row r="452">
          <cell r="A452">
            <v>616</v>
          </cell>
          <cell r="B452" t="str">
            <v>2005</v>
          </cell>
          <cell r="C452" t="str">
            <v>04</v>
          </cell>
          <cell r="D452" t="str">
            <v>75845140U</v>
          </cell>
          <cell r="E452" t="str">
            <v>140U</v>
          </cell>
          <cell r="F452" t="str">
            <v>C</v>
          </cell>
          <cell r="G452">
            <v>30230.52</v>
          </cell>
          <cell r="H452" t="str">
            <v>AMERON POLE PRO</v>
          </cell>
        </row>
        <row r="453">
          <cell r="A453">
            <v>616</v>
          </cell>
          <cell r="B453" t="str">
            <v>2005</v>
          </cell>
          <cell r="C453" t="str">
            <v>04</v>
          </cell>
          <cell r="D453" t="str">
            <v>75845140U</v>
          </cell>
          <cell r="E453" t="str">
            <v>140U</v>
          </cell>
          <cell r="F453" t="str">
            <v>C</v>
          </cell>
          <cell r="G453">
            <v>33265.370000000003</v>
          </cell>
          <cell r="H453" t="str">
            <v>PAR ELECTRICAL</v>
          </cell>
        </row>
        <row r="454">
          <cell r="A454">
            <v>616</v>
          </cell>
          <cell r="B454" t="str">
            <v>2005</v>
          </cell>
          <cell r="C454" t="str">
            <v>04</v>
          </cell>
          <cell r="D454" t="str">
            <v>75845367U</v>
          </cell>
          <cell r="E454" t="str">
            <v>367U</v>
          </cell>
          <cell r="F454" t="str">
            <v>C</v>
          </cell>
          <cell r="G454">
            <v>354.56</v>
          </cell>
          <cell r="H454" t="str">
            <v>HERMAN WEISSKER</v>
          </cell>
        </row>
        <row r="455">
          <cell r="A455">
            <v>616</v>
          </cell>
          <cell r="B455" t="str">
            <v>2005</v>
          </cell>
          <cell r="C455" t="str">
            <v>04</v>
          </cell>
          <cell r="D455" t="str">
            <v>75845367U</v>
          </cell>
          <cell r="E455" t="str">
            <v>367U</v>
          </cell>
          <cell r="F455" t="str">
            <v>C</v>
          </cell>
          <cell r="G455">
            <v>1512.24</v>
          </cell>
          <cell r="H455" t="str">
            <v>PAR ELECTRICAL</v>
          </cell>
        </row>
        <row r="456">
          <cell r="A456">
            <v>616</v>
          </cell>
          <cell r="B456" t="str">
            <v>2005</v>
          </cell>
          <cell r="C456" t="str">
            <v>04</v>
          </cell>
          <cell r="D456" t="str">
            <v>75855110U</v>
          </cell>
          <cell r="E456" t="str">
            <v>110U</v>
          </cell>
          <cell r="F456" t="str">
            <v>C</v>
          </cell>
          <cell r="G456">
            <v>1569.6</v>
          </cell>
          <cell r="H456" t="str">
            <v>PAR ELECTRICAL</v>
          </cell>
        </row>
        <row r="457">
          <cell r="A457">
            <v>616</v>
          </cell>
          <cell r="B457" t="str">
            <v>2005</v>
          </cell>
          <cell r="C457" t="str">
            <v>04</v>
          </cell>
          <cell r="D457" t="str">
            <v>75855110U</v>
          </cell>
          <cell r="E457" t="str">
            <v>110U</v>
          </cell>
          <cell r="F457" t="str">
            <v>C</v>
          </cell>
          <cell r="G457">
            <v>31084.71</v>
          </cell>
          <cell r="H457" t="str">
            <v>POUK &amp; STEINLE,</v>
          </cell>
        </row>
        <row r="458">
          <cell r="A458">
            <v>616</v>
          </cell>
          <cell r="B458" t="str">
            <v>2005</v>
          </cell>
          <cell r="C458" t="str">
            <v>04</v>
          </cell>
          <cell r="D458" t="str">
            <v>75855118U</v>
          </cell>
          <cell r="E458" t="str">
            <v>118U</v>
          </cell>
          <cell r="F458" t="str">
            <v>C</v>
          </cell>
          <cell r="G458">
            <v>697.6</v>
          </cell>
          <cell r="H458" t="str">
            <v>PAR ELECTRICAL</v>
          </cell>
        </row>
        <row r="459">
          <cell r="A459">
            <v>616</v>
          </cell>
          <cell r="B459" t="str">
            <v>2005</v>
          </cell>
          <cell r="C459" t="str">
            <v>04</v>
          </cell>
          <cell r="D459" t="str">
            <v>75855118U</v>
          </cell>
          <cell r="E459" t="str">
            <v>118U</v>
          </cell>
          <cell r="F459" t="str">
            <v>C</v>
          </cell>
          <cell r="G459">
            <v>30397.91</v>
          </cell>
          <cell r="H459" t="str">
            <v>POUK &amp; STEINLE,</v>
          </cell>
        </row>
        <row r="460">
          <cell r="A460">
            <v>616</v>
          </cell>
          <cell r="B460" t="str">
            <v>2005</v>
          </cell>
          <cell r="C460" t="str">
            <v>04</v>
          </cell>
          <cell r="D460" t="str">
            <v>75855119U</v>
          </cell>
          <cell r="E460" t="str">
            <v>119U</v>
          </cell>
          <cell r="F460" t="str">
            <v>C</v>
          </cell>
          <cell r="G460">
            <v>1651.44</v>
          </cell>
          <cell r="H460" t="str">
            <v>PAR ELECTRICAL</v>
          </cell>
        </row>
        <row r="461">
          <cell r="A461">
            <v>616</v>
          </cell>
          <cell r="B461" t="str">
            <v>2005</v>
          </cell>
          <cell r="C461" t="str">
            <v>04</v>
          </cell>
          <cell r="D461" t="str">
            <v>75855120U</v>
          </cell>
          <cell r="E461" t="str">
            <v>120U</v>
          </cell>
          <cell r="F461" t="str">
            <v>C</v>
          </cell>
          <cell r="G461">
            <v>325.75</v>
          </cell>
          <cell r="H461" t="str">
            <v>HERMAN WEISSKER</v>
          </cell>
        </row>
        <row r="462">
          <cell r="A462">
            <v>616</v>
          </cell>
          <cell r="B462" t="str">
            <v>2005</v>
          </cell>
          <cell r="C462" t="str">
            <v>04</v>
          </cell>
          <cell r="D462" t="str">
            <v>75855120U</v>
          </cell>
          <cell r="E462" t="str">
            <v>120U</v>
          </cell>
          <cell r="F462" t="str">
            <v>C</v>
          </cell>
          <cell r="G462">
            <v>5416.66</v>
          </cell>
          <cell r="H462" t="str">
            <v>PAR ELECTRICAL</v>
          </cell>
        </row>
        <row r="463">
          <cell r="A463">
            <v>616</v>
          </cell>
          <cell r="B463" t="str">
            <v>2005</v>
          </cell>
          <cell r="C463" t="str">
            <v>04</v>
          </cell>
          <cell r="D463" t="str">
            <v>75855120U</v>
          </cell>
          <cell r="E463" t="str">
            <v>120U</v>
          </cell>
          <cell r="F463" t="str">
            <v>C</v>
          </cell>
          <cell r="G463">
            <v>10834.06</v>
          </cell>
          <cell r="H463" t="str">
            <v>POUK &amp; STEINLE,</v>
          </cell>
        </row>
        <row r="464">
          <cell r="A464">
            <v>616</v>
          </cell>
          <cell r="B464" t="str">
            <v>2005</v>
          </cell>
          <cell r="C464" t="str">
            <v>04</v>
          </cell>
          <cell r="D464" t="str">
            <v>75855125U</v>
          </cell>
          <cell r="E464" t="str">
            <v>125U</v>
          </cell>
          <cell r="F464" t="str">
            <v>C</v>
          </cell>
          <cell r="G464">
            <v>2183.46</v>
          </cell>
          <cell r="H464" t="str">
            <v>POUK &amp; STEINLE,</v>
          </cell>
        </row>
        <row r="465">
          <cell r="A465">
            <v>616</v>
          </cell>
          <cell r="B465" t="str">
            <v>2005</v>
          </cell>
          <cell r="C465" t="str">
            <v>04</v>
          </cell>
          <cell r="D465" t="str">
            <v>75855140U</v>
          </cell>
          <cell r="E465" t="str">
            <v>140U</v>
          </cell>
          <cell r="F465" t="str">
            <v>C</v>
          </cell>
          <cell r="G465">
            <v>43985.279999999999</v>
          </cell>
          <cell r="H465" t="str">
            <v>AMERON POLE PRO</v>
          </cell>
        </row>
        <row r="466">
          <cell r="A466">
            <v>616</v>
          </cell>
          <cell r="B466" t="str">
            <v>2005</v>
          </cell>
          <cell r="C466" t="str">
            <v>04</v>
          </cell>
          <cell r="D466" t="str">
            <v>75855140U</v>
          </cell>
          <cell r="E466" t="str">
            <v>140U</v>
          </cell>
          <cell r="F466" t="str">
            <v>C</v>
          </cell>
          <cell r="G466">
            <v>40017.35</v>
          </cell>
          <cell r="H466" t="str">
            <v>POUK &amp; STEINLE,</v>
          </cell>
        </row>
        <row r="467">
          <cell r="A467">
            <v>616</v>
          </cell>
          <cell r="B467" t="str">
            <v>2005</v>
          </cell>
          <cell r="C467" t="str">
            <v>04</v>
          </cell>
          <cell r="D467" t="str">
            <v>75855367U</v>
          </cell>
          <cell r="E467" t="str">
            <v>367U</v>
          </cell>
          <cell r="F467" t="str">
            <v>C</v>
          </cell>
          <cell r="G467">
            <v>7543.75</v>
          </cell>
          <cell r="H467" t="str">
            <v>ARIZONA PIPELIN</v>
          </cell>
        </row>
        <row r="468">
          <cell r="A468">
            <v>616</v>
          </cell>
          <cell r="B468" t="str">
            <v>2005</v>
          </cell>
          <cell r="C468" t="str">
            <v>04</v>
          </cell>
          <cell r="D468" t="str">
            <v>75855367U</v>
          </cell>
          <cell r="E468" t="str">
            <v>367U</v>
          </cell>
          <cell r="F468" t="str">
            <v>C</v>
          </cell>
          <cell r="G468">
            <v>667.98</v>
          </cell>
          <cell r="H468" t="str">
            <v>HERMAN WEISSKER</v>
          </cell>
        </row>
        <row r="469">
          <cell r="A469">
            <v>616</v>
          </cell>
          <cell r="B469" t="str">
            <v>2005</v>
          </cell>
          <cell r="C469" t="str">
            <v>04</v>
          </cell>
          <cell r="D469" t="str">
            <v>75855367U</v>
          </cell>
          <cell r="E469" t="str">
            <v>367U</v>
          </cell>
          <cell r="F469" t="str">
            <v>C</v>
          </cell>
          <cell r="G469">
            <v>523.20000000000005</v>
          </cell>
          <cell r="H469" t="str">
            <v>PAR ELECTRICAL</v>
          </cell>
        </row>
        <row r="470">
          <cell r="A470">
            <v>616</v>
          </cell>
          <cell r="B470" t="str">
            <v>2005</v>
          </cell>
          <cell r="C470" t="str">
            <v>04</v>
          </cell>
          <cell r="D470" t="str">
            <v>75855367U</v>
          </cell>
          <cell r="E470" t="str">
            <v>367U</v>
          </cell>
          <cell r="F470" t="str">
            <v>C</v>
          </cell>
          <cell r="G470">
            <v>303.37</v>
          </cell>
          <cell r="H470" t="str">
            <v>POUK &amp; STEINLE,</v>
          </cell>
        </row>
        <row r="471">
          <cell r="A471">
            <v>616</v>
          </cell>
          <cell r="B471" t="str">
            <v>2005</v>
          </cell>
          <cell r="C471" t="str">
            <v>04</v>
          </cell>
          <cell r="D471" t="str">
            <v>75865110U</v>
          </cell>
          <cell r="E471" t="str">
            <v>110U</v>
          </cell>
          <cell r="F471" t="str">
            <v>C</v>
          </cell>
          <cell r="G471">
            <v>8256.7099999999991</v>
          </cell>
          <cell r="H471" t="str">
            <v>PAR ELECTRICAL</v>
          </cell>
        </row>
        <row r="472">
          <cell r="A472">
            <v>616</v>
          </cell>
          <cell r="B472" t="str">
            <v>2005</v>
          </cell>
          <cell r="C472" t="str">
            <v>04</v>
          </cell>
          <cell r="D472" t="str">
            <v>75865118U</v>
          </cell>
          <cell r="E472" t="str">
            <v>118U</v>
          </cell>
          <cell r="F472" t="str">
            <v>C</v>
          </cell>
          <cell r="G472">
            <v>109.39</v>
          </cell>
          <cell r="H472" t="str">
            <v>COMMERCIAL GRAP</v>
          </cell>
        </row>
        <row r="473">
          <cell r="A473">
            <v>616</v>
          </cell>
          <cell r="B473" t="str">
            <v>2005</v>
          </cell>
          <cell r="C473" t="str">
            <v>04</v>
          </cell>
          <cell r="D473" t="str">
            <v>75865118U</v>
          </cell>
          <cell r="E473" t="str">
            <v>118U</v>
          </cell>
          <cell r="F473" t="str">
            <v>C</v>
          </cell>
          <cell r="G473">
            <v>683.64</v>
          </cell>
          <cell r="H473" t="str">
            <v>PAR ELECTRICAL</v>
          </cell>
        </row>
        <row r="474">
          <cell r="A474">
            <v>616</v>
          </cell>
          <cell r="B474" t="str">
            <v>2005</v>
          </cell>
          <cell r="C474" t="str">
            <v>04</v>
          </cell>
          <cell r="D474" t="str">
            <v>75865119U</v>
          </cell>
          <cell r="E474" t="str">
            <v>119U</v>
          </cell>
          <cell r="F474" t="str">
            <v>C</v>
          </cell>
          <cell r="G474">
            <v>210.2</v>
          </cell>
          <cell r="H474" t="str">
            <v>COMMERCIAL GRAP</v>
          </cell>
        </row>
        <row r="475">
          <cell r="A475">
            <v>616</v>
          </cell>
          <cell r="B475" t="str">
            <v>2005</v>
          </cell>
          <cell r="C475" t="str">
            <v>04</v>
          </cell>
          <cell r="D475" t="str">
            <v>75865120U</v>
          </cell>
          <cell r="E475" t="str">
            <v>120U</v>
          </cell>
          <cell r="F475" t="str">
            <v>C</v>
          </cell>
          <cell r="G475">
            <v>88.95</v>
          </cell>
          <cell r="H475" t="str">
            <v>COMMERCIAL GRAP</v>
          </cell>
        </row>
        <row r="476">
          <cell r="A476">
            <v>616</v>
          </cell>
          <cell r="B476" t="str">
            <v>2005</v>
          </cell>
          <cell r="C476" t="str">
            <v>04</v>
          </cell>
          <cell r="D476" t="str">
            <v>75865120U</v>
          </cell>
          <cell r="E476" t="str">
            <v>120U</v>
          </cell>
          <cell r="F476" t="str">
            <v>C</v>
          </cell>
          <cell r="G476">
            <v>746.64</v>
          </cell>
          <cell r="H476" t="str">
            <v>PAR ELECTRICAL</v>
          </cell>
        </row>
        <row r="477">
          <cell r="A477">
            <v>616</v>
          </cell>
          <cell r="B477" t="str">
            <v>2005</v>
          </cell>
          <cell r="C477" t="str">
            <v>04</v>
          </cell>
          <cell r="D477" t="str">
            <v>75865125U</v>
          </cell>
          <cell r="E477" t="str">
            <v>125U</v>
          </cell>
          <cell r="F477" t="str">
            <v>C</v>
          </cell>
          <cell r="G477">
            <v>59.18</v>
          </cell>
          <cell r="H477" t="str">
            <v>COMMERCIAL GRAP</v>
          </cell>
        </row>
        <row r="478">
          <cell r="A478">
            <v>616</v>
          </cell>
          <cell r="B478" t="str">
            <v>2005</v>
          </cell>
          <cell r="C478" t="str">
            <v>04</v>
          </cell>
          <cell r="D478" t="str">
            <v>75865140U</v>
          </cell>
          <cell r="E478" t="str">
            <v>140U</v>
          </cell>
          <cell r="F478" t="str">
            <v>C</v>
          </cell>
          <cell r="G478">
            <v>58389.2</v>
          </cell>
          <cell r="H478" t="str">
            <v>AMERON POLE PRO</v>
          </cell>
        </row>
        <row r="479">
          <cell r="A479">
            <v>616</v>
          </cell>
          <cell r="B479" t="str">
            <v>2005</v>
          </cell>
          <cell r="C479" t="str">
            <v>04</v>
          </cell>
          <cell r="D479" t="str">
            <v>75865140U</v>
          </cell>
          <cell r="E479" t="str">
            <v>140U</v>
          </cell>
          <cell r="F479" t="str">
            <v>C</v>
          </cell>
          <cell r="G479">
            <v>1209.3699999999999</v>
          </cell>
          <cell r="H479" t="str">
            <v>PAR ELECTRICAL</v>
          </cell>
        </row>
        <row r="480">
          <cell r="A480">
            <v>616</v>
          </cell>
          <cell r="B480" t="str">
            <v>2005</v>
          </cell>
          <cell r="C480" t="str">
            <v>04</v>
          </cell>
          <cell r="D480" t="str">
            <v>75865367U</v>
          </cell>
          <cell r="E480" t="str">
            <v>367U</v>
          </cell>
          <cell r="F480" t="str">
            <v>C</v>
          </cell>
          <cell r="G480">
            <v>14359.42</v>
          </cell>
          <cell r="H480" t="str">
            <v>AMERON POLE PRO</v>
          </cell>
        </row>
        <row r="481">
          <cell r="A481">
            <v>616</v>
          </cell>
          <cell r="B481" t="str">
            <v>2005</v>
          </cell>
          <cell r="C481" t="str">
            <v>04</v>
          </cell>
          <cell r="D481" t="str">
            <v>75865367U</v>
          </cell>
          <cell r="E481" t="str">
            <v>367U</v>
          </cell>
          <cell r="F481" t="str">
            <v>C</v>
          </cell>
          <cell r="G481">
            <v>6741.14</v>
          </cell>
          <cell r="H481" t="str">
            <v>ARIZONA PIPELIN</v>
          </cell>
        </row>
        <row r="482">
          <cell r="A482">
            <v>616</v>
          </cell>
          <cell r="B482" t="str">
            <v>2005</v>
          </cell>
          <cell r="C482" t="str">
            <v>04</v>
          </cell>
          <cell r="D482" t="str">
            <v>75865367U</v>
          </cell>
          <cell r="E482" t="str">
            <v>367U</v>
          </cell>
          <cell r="F482" t="str">
            <v>C</v>
          </cell>
          <cell r="G482">
            <v>9935.64</v>
          </cell>
          <cell r="H482" t="str">
            <v>PAR ELECTRICAL</v>
          </cell>
        </row>
        <row r="483">
          <cell r="A483">
            <v>616</v>
          </cell>
          <cell r="B483" t="str">
            <v>2005</v>
          </cell>
          <cell r="C483" t="str">
            <v>04</v>
          </cell>
          <cell r="D483" t="str">
            <v>75875110U</v>
          </cell>
          <cell r="E483" t="str">
            <v>110U</v>
          </cell>
          <cell r="F483" t="str">
            <v>C</v>
          </cell>
          <cell r="G483">
            <v>220064.96</v>
          </cell>
          <cell r="H483" t="str">
            <v>HENKELS &amp; MCCOY</v>
          </cell>
        </row>
        <row r="484">
          <cell r="A484">
            <v>616</v>
          </cell>
          <cell r="B484" t="str">
            <v>2005</v>
          </cell>
          <cell r="C484" t="str">
            <v>04</v>
          </cell>
          <cell r="D484" t="str">
            <v>75875110U</v>
          </cell>
          <cell r="E484" t="str">
            <v>110U</v>
          </cell>
          <cell r="F484" t="str">
            <v>C</v>
          </cell>
          <cell r="G484">
            <v>13869.11</v>
          </cell>
          <cell r="H484" t="str">
            <v>PAR ELECTRICAL</v>
          </cell>
        </row>
        <row r="485">
          <cell r="A485">
            <v>616</v>
          </cell>
          <cell r="B485" t="str">
            <v>2005</v>
          </cell>
          <cell r="C485" t="str">
            <v>04</v>
          </cell>
          <cell r="D485" t="str">
            <v>75875118U</v>
          </cell>
          <cell r="E485" t="str">
            <v>118U</v>
          </cell>
          <cell r="F485" t="str">
            <v>C</v>
          </cell>
          <cell r="G485">
            <v>646.85</v>
          </cell>
          <cell r="H485" t="str">
            <v>ARIZONA PIPELIN</v>
          </cell>
        </row>
        <row r="486">
          <cell r="A486">
            <v>616</v>
          </cell>
          <cell r="B486" t="str">
            <v>2005</v>
          </cell>
          <cell r="C486" t="str">
            <v>04</v>
          </cell>
          <cell r="D486" t="str">
            <v>75875118U</v>
          </cell>
          <cell r="E486" t="str">
            <v>118U</v>
          </cell>
          <cell r="F486" t="str">
            <v>C</v>
          </cell>
          <cell r="G486">
            <v>60137.7</v>
          </cell>
          <cell r="H486" t="str">
            <v>HENKELS &amp; MCCOY</v>
          </cell>
        </row>
        <row r="487">
          <cell r="A487">
            <v>616</v>
          </cell>
          <cell r="B487" t="str">
            <v>2005</v>
          </cell>
          <cell r="C487" t="str">
            <v>04</v>
          </cell>
          <cell r="D487" t="str">
            <v>75875118U</v>
          </cell>
          <cell r="E487" t="str">
            <v>118U</v>
          </cell>
          <cell r="F487" t="str">
            <v>C</v>
          </cell>
          <cell r="G487">
            <v>8728.4599999999991</v>
          </cell>
          <cell r="H487" t="str">
            <v>PAR ELECTRICAL</v>
          </cell>
        </row>
        <row r="488">
          <cell r="A488">
            <v>616</v>
          </cell>
          <cell r="B488" t="str">
            <v>2005</v>
          </cell>
          <cell r="C488" t="str">
            <v>04</v>
          </cell>
          <cell r="D488" t="str">
            <v>75875119U</v>
          </cell>
          <cell r="E488" t="str">
            <v>119U</v>
          </cell>
          <cell r="F488" t="str">
            <v>C</v>
          </cell>
          <cell r="G488">
            <v>24235.439999999999</v>
          </cell>
          <cell r="H488" t="str">
            <v>HENKELS &amp; MCCOY</v>
          </cell>
        </row>
        <row r="489">
          <cell r="A489">
            <v>616</v>
          </cell>
          <cell r="B489" t="str">
            <v>2005</v>
          </cell>
          <cell r="C489" t="str">
            <v>04</v>
          </cell>
          <cell r="D489" t="str">
            <v>75875119U</v>
          </cell>
          <cell r="E489" t="str">
            <v>119U</v>
          </cell>
          <cell r="F489" t="str">
            <v>C</v>
          </cell>
          <cell r="G489">
            <v>2068.48</v>
          </cell>
          <cell r="H489" t="str">
            <v>PAR ELECTRICAL</v>
          </cell>
        </row>
        <row r="490">
          <cell r="A490">
            <v>616</v>
          </cell>
          <cell r="B490" t="str">
            <v>2005</v>
          </cell>
          <cell r="C490" t="str">
            <v>04</v>
          </cell>
          <cell r="D490" t="str">
            <v>75875120U</v>
          </cell>
          <cell r="E490" t="str">
            <v>120U</v>
          </cell>
          <cell r="F490" t="str">
            <v>C</v>
          </cell>
          <cell r="G490">
            <v>3530.56</v>
          </cell>
        </row>
        <row r="491">
          <cell r="A491">
            <v>616</v>
          </cell>
          <cell r="B491" t="str">
            <v>2005</v>
          </cell>
          <cell r="C491" t="str">
            <v>04</v>
          </cell>
          <cell r="D491" t="str">
            <v>75875120U</v>
          </cell>
          <cell r="E491" t="str">
            <v>120U</v>
          </cell>
          <cell r="F491" t="str">
            <v>C</v>
          </cell>
          <cell r="G491">
            <v>370264.27</v>
          </cell>
          <cell r="H491" t="str">
            <v>HENKELS &amp; MCCOY</v>
          </cell>
        </row>
        <row r="492">
          <cell r="A492">
            <v>616</v>
          </cell>
          <cell r="B492" t="str">
            <v>2005</v>
          </cell>
          <cell r="C492" t="str">
            <v>04</v>
          </cell>
          <cell r="D492" t="str">
            <v>75875120U</v>
          </cell>
          <cell r="E492" t="str">
            <v>120U</v>
          </cell>
          <cell r="F492" t="str">
            <v>C</v>
          </cell>
          <cell r="G492">
            <v>1124.48</v>
          </cell>
          <cell r="H492" t="str">
            <v>HERMAN WEISSKER</v>
          </cell>
        </row>
        <row r="493">
          <cell r="A493">
            <v>616</v>
          </cell>
          <cell r="B493" t="str">
            <v>2005</v>
          </cell>
          <cell r="C493" t="str">
            <v>04</v>
          </cell>
          <cell r="D493" t="str">
            <v>75875120U</v>
          </cell>
          <cell r="E493" t="str">
            <v>120U</v>
          </cell>
          <cell r="F493" t="str">
            <v>C</v>
          </cell>
          <cell r="G493">
            <v>34324.269999999997</v>
          </cell>
          <cell r="H493" t="str">
            <v>PAR ELECTRICAL</v>
          </cell>
        </row>
        <row r="494">
          <cell r="A494">
            <v>616</v>
          </cell>
          <cell r="B494" t="str">
            <v>2005</v>
          </cell>
          <cell r="C494" t="str">
            <v>04</v>
          </cell>
          <cell r="D494" t="str">
            <v>75875125U</v>
          </cell>
          <cell r="E494" t="str">
            <v>125U</v>
          </cell>
          <cell r="F494" t="str">
            <v>C</v>
          </cell>
          <cell r="G494">
            <v>1466.01</v>
          </cell>
          <cell r="H494" t="str">
            <v>HENKELS &amp; MCCOY</v>
          </cell>
        </row>
        <row r="495">
          <cell r="A495">
            <v>616</v>
          </cell>
          <cell r="B495" t="str">
            <v>2005</v>
          </cell>
          <cell r="C495" t="str">
            <v>04</v>
          </cell>
          <cell r="D495" t="str">
            <v>75875125U</v>
          </cell>
          <cell r="E495" t="str">
            <v>125U</v>
          </cell>
          <cell r="F495" t="str">
            <v>C</v>
          </cell>
          <cell r="G495">
            <v>467.38</v>
          </cell>
          <cell r="H495" t="str">
            <v>PAR ELECTRICAL</v>
          </cell>
        </row>
        <row r="496">
          <cell r="A496">
            <v>616</v>
          </cell>
          <cell r="B496" t="str">
            <v>2005</v>
          </cell>
          <cell r="C496" t="str">
            <v>04</v>
          </cell>
          <cell r="D496" t="str">
            <v>75875130U</v>
          </cell>
          <cell r="E496" t="str">
            <v>130U</v>
          </cell>
          <cell r="F496" t="str">
            <v>C</v>
          </cell>
          <cell r="G496">
            <v>523.20000000000005</v>
          </cell>
          <cell r="H496" t="str">
            <v>PAR ELECTRICAL</v>
          </cell>
        </row>
        <row r="497">
          <cell r="A497">
            <v>616</v>
          </cell>
          <cell r="B497" t="str">
            <v>2005</v>
          </cell>
          <cell r="C497" t="str">
            <v>04</v>
          </cell>
          <cell r="D497" t="str">
            <v>75875140U</v>
          </cell>
          <cell r="E497" t="str">
            <v>140U</v>
          </cell>
          <cell r="F497" t="str">
            <v>C</v>
          </cell>
          <cell r="G497">
            <v>4100</v>
          </cell>
        </row>
        <row r="498">
          <cell r="A498">
            <v>616</v>
          </cell>
          <cell r="B498" t="str">
            <v>2005</v>
          </cell>
          <cell r="C498" t="str">
            <v>04</v>
          </cell>
          <cell r="D498" t="str">
            <v>75875140U</v>
          </cell>
          <cell r="E498" t="str">
            <v>140U</v>
          </cell>
          <cell r="F498" t="str">
            <v>C</v>
          </cell>
          <cell r="G498">
            <v>54998.41</v>
          </cell>
          <cell r="H498" t="str">
            <v>AMERON POLE PRO</v>
          </cell>
        </row>
        <row r="499">
          <cell r="A499">
            <v>616</v>
          </cell>
          <cell r="B499" t="str">
            <v>2005</v>
          </cell>
          <cell r="C499" t="str">
            <v>04</v>
          </cell>
          <cell r="D499" t="str">
            <v>75875140U</v>
          </cell>
          <cell r="E499" t="str">
            <v>140U</v>
          </cell>
          <cell r="F499" t="str">
            <v>C</v>
          </cell>
          <cell r="G499">
            <v>53191.07</v>
          </cell>
          <cell r="H499" t="str">
            <v>HENKELS &amp; MCCOY</v>
          </cell>
        </row>
        <row r="500">
          <cell r="A500">
            <v>616</v>
          </cell>
          <cell r="B500" t="str">
            <v>2005</v>
          </cell>
          <cell r="C500" t="str">
            <v>04</v>
          </cell>
          <cell r="D500" t="str">
            <v>75875140U</v>
          </cell>
          <cell r="E500" t="str">
            <v>140U</v>
          </cell>
          <cell r="F500" t="str">
            <v>C</v>
          </cell>
          <cell r="G500">
            <v>4117.21</v>
          </cell>
          <cell r="H500" t="str">
            <v>PAR ELECTRICAL</v>
          </cell>
        </row>
        <row r="501">
          <cell r="A501">
            <v>616</v>
          </cell>
          <cell r="B501" t="str">
            <v>2005</v>
          </cell>
          <cell r="C501" t="str">
            <v>04</v>
          </cell>
          <cell r="D501" t="str">
            <v>75875367U</v>
          </cell>
          <cell r="E501" t="str">
            <v>367U</v>
          </cell>
          <cell r="F501" t="str">
            <v>C</v>
          </cell>
          <cell r="G501">
            <v>-2240.63</v>
          </cell>
        </row>
        <row r="502">
          <cell r="A502">
            <v>616</v>
          </cell>
          <cell r="B502" t="str">
            <v>2005</v>
          </cell>
          <cell r="C502" t="str">
            <v>04</v>
          </cell>
          <cell r="D502" t="str">
            <v>75875367U</v>
          </cell>
          <cell r="E502" t="str">
            <v>367U</v>
          </cell>
          <cell r="F502" t="str">
            <v>C</v>
          </cell>
          <cell r="G502">
            <v>3005.4</v>
          </cell>
          <cell r="H502" t="str">
            <v>HENKELS &amp; MCCOY</v>
          </cell>
        </row>
        <row r="503">
          <cell r="A503">
            <v>616</v>
          </cell>
          <cell r="B503" t="str">
            <v>2005</v>
          </cell>
          <cell r="C503" t="str">
            <v>04</v>
          </cell>
          <cell r="D503" t="str">
            <v>75875367U</v>
          </cell>
          <cell r="E503" t="str">
            <v>367U</v>
          </cell>
          <cell r="F503" t="str">
            <v>C</v>
          </cell>
          <cell r="G503">
            <v>921.89</v>
          </cell>
          <cell r="H503" t="str">
            <v>PAR ELECTRICAL</v>
          </cell>
        </row>
        <row r="504">
          <cell r="A504">
            <v>616</v>
          </cell>
          <cell r="B504" t="str">
            <v>2005</v>
          </cell>
          <cell r="C504" t="str">
            <v>05</v>
          </cell>
          <cell r="D504" t="str">
            <v>75645110U</v>
          </cell>
          <cell r="E504" t="str">
            <v>110U</v>
          </cell>
          <cell r="F504" t="str">
            <v>C</v>
          </cell>
          <cell r="G504">
            <v>28155.360000000001</v>
          </cell>
          <cell r="H504" t="str">
            <v>POUK &amp; STEINLE,</v>
          </cell>
        </row>
        <row r="505">
          <cell r="A505">
            <v>616</v>
          </cell>
          <cell r="B505" t="str">
            <v>2005</v>
          </cell>
          <cell r="C505" t="str">
            <v>05</v>
          </cell>
          <cell r="D505" t="str">
            <v>75645118U</v>
          </cell>
          <cell r="E505" t="str">
            <v>118U</v>
          </cell>
          <cell r="F505" t="str">
            <v>C</v>
          </cell>
          <cell r="G505">
            <v>575.42999999999995</v>
          </cell>
          <cell r="H505" t="str">
            <v>ARIZONA PIPELIN</v>
          </cell>
        </row>
        <row r="506">
          <cell r="A506">
            <v>616</v>
          </cell>
          <cell r="B506" t="str">
            <v>2005</v>
          </cell>
          <cell r="C506" t="str">
            <v>05</v>
          </cell>
          <cell r="D506" t="str">
            <v>75645118U</v>
          </cell>
          <cell r="E506" t="str">
            <v>118U</v>
          </cell>
          <cell r="F506" t="str">
            <v>C</v>
          </cell>
          <cell r="G506">
            <v>75.25</v>
          </cell>
          <cell r="H506" t="str">
            <v>COMMERCIAL GRAP</v>
          </cell>
        </row>
        <row r="507">
          <cell r="A507">
            <v>616</v>
          </cell>
          <cell r="B507" t="str">
            <v>2005</v>
          </cell>
          <cell r="C507" t="str">
            <v>05</v>
          </cell>
          <cell r="D507" t="str">
            <v>75645118U</v>
          </cell>
          <cell r="E507" t="str">
            <v>118U</v>
          </cell>
          <cell r="F507" t="str">
            <v>C</v>
          </cell>
          <cell r="G507">
            <v>11630</v>
          </cell>
          <cell r="H507" t="str">
            <v>PAR ELECTRICAL</v>
          </cell>
        </row>
        <row r="508">
          <cell r="A508">
            <v>616</v>
          </cell>
          <cell r="B508" t="str">
            <v>2005</v>
          </cell>
          <cell r="C508" t="str">
            <v>05</v>
          </cell>
          <cell r="D508" t="str">
            <v>75645118U</v>
          </cell>
          <cell r="E508" t="str">
            <v>118U</v>
          </cell>
          <cell r="F508" t="str">
            <v>C</v>
          </cell>
          <cell r="G508">
            <v>63049.04</v>
          </cell>
          <cell r="H508" t="str">
            <v>POUK &amp; STEINLE,</v>
          </cell>
        </row>
        <row r="509">
          <cell r="A509">
            <v>616</v>
          </cell>
          <cell r="B509" t="str">
            <v>2005</v>
          </cell>
          <cell r="C509" t="str">
            <v>05</v>
          </cell>
          <cell r="D509" t="str">
            <v>75645119U</v>
          </cell>
          <cell r="E509" t="str">
            <v>119U</v>
          </cell>
          <cell r="F509" t="str">
            <v>C</v>
          </cell>
          <cell r="G509">
            <v>2137.64</v>
          </cell>
          <cell r="H509" t="str">
            <v>ARIZONA PIPELIN</v>
          </cell>
        </row>
        <row r="510">
          <cell r="A510">
            <v>616</v>
          </cell>
          <cell r="B510" t="str">
            <v>2005</v>
          </cell>
          <cell r="C510" t="str">
            <v>05</v>
          </cell>
          <cell r="D510" t="str">
            <v>75645120U</v>
          </cell>
          <cell r="E510" t="str">
            <v>120U</v>
          </cell>
          <cell r="F510" t="str">
            <v>C</v>
          </cell>
          <cell r="G510">
            <v>7608.52</v>
          </cell>
          <cell r="H510" t="str">
            <v>POUK &amp; STEINLE,</v>
          </cell>
        </row>
        <row r="511">
          <cell r="A511">
            <v>616</v>
          </cell>
          <cell r="B511" t="str">
            <v>2005</v>
          </cell>
          <cell r="C511" t="str">
            <v>05</v>
          </cell>
          <cell r="D511" t="str">
            <v>75645125U</v>
          </cell>
          <cell r="E511" t="str">
            <v>125U</v>
          </cell>
          <cell r="F511" t="str">
            <v>C</v>
          </cell>
          <cell r="G511">
            <v>1398.88</v>
          </cell>
          <cell r="H511" t="str">
            <v>POUK &amp; STEINLE,</v>
          </cell>
        </row>
        <row r="512">
          <cell r="A512">
            <v>616</v>
          </cell>
          <cell r="B512" t="str">
            <v>2005</v>
          </cell>
          <cell r="C512" t="str">
            <v>05</v>
          </cell>
          <cell r="D512" t="str">
            <v>75645125U</v>
          </cell>
          <cell r="E512" t="str">
            <v>125U</v>
          </cell>
          <cell r="F512" t="str">
            <v>C</v>
          </cell>
          <cell r="G512">
            <v>4605.93</v>
          </cell>
          <cell r="H512" t="str">
            <v>TIDWELL EXCAVAT</v>
          </cell>
        </row>
        <row r="513">
          <cell r="A513">
            <v>616</v>
          </cell>
          <cell r="B513" t="str">
            <v>2005</v>
          </cell>
          <cell r="C513" t="str">
            <v>05</v>
          </cell>
          <cell r="D513" t="str">
            <v>75645140U</v>
          </cell>
          <cell r="E513" t="str">
            <v>140U</v>
          </cell>
          <cell r="F513" t="str">
            <v>C</v>
          </cell>
          <cell r="G513">
            <v>241159.15</v>
          </cell>
          <cell r="H513" t="str">
            <v>AMERON POLE PRO</v>
          </cell>
        </row>
        <row r="514">
          <cell r="A514">
            <v>616</v>
          </cell>
          <cell r="B514" t="str">
            <v>2005</v>
          </cell>
          <cell r="C514" t="str">
            <v>05</v>
          </cell>
          <cell r="D514" t="str">
            <v>75645140U</v>
          </cell>
          <cell r="E514" t="str">
            <v>140U</v>
          </cell>
          <cell r="F514" t="str">
            <v>C</v>
          </cell>
          <cell r="G514">
            <v>1222.05</v>
          </cell>
          <cell r="H514" t="str">
            <v>PAR ELECTRICAL</v>
          </cell>
        </row>
        <row r="515">
          <cell r="A515">
            <v>616</v>
          </cell>
          <cell r="B515" t="str">
            <v>2005</v>
          </cell>
          <cell r="C515" t="str">
            <v>05</v>
          </cell>
          <cell r="D515" t="str">
            <v>75645140U</v>
          </cell>
          <cell r="E515" t="str">
            <v>140U</v>
          </cell>
          <cell r="F515" t="str">
            <v>C</v>
          </cell>
          <cell r="G515">
            <v>21992.959999999999</v>
          </cell>
          <cell r="H515" t="str">
            <v>POUK &amp; STEINLE,</v>
          </cell>
        </row>
        <row r="516">
          <cell r="A516">
            <v>616</v>
          </cell>
          <cell r="B516" t="str">
            <v>2005</v>
          </cell>
          <cell r="C516" t="str">
            <v>05</v>
          </cell>
          <cell r="D516" t="str">
            <v>75645367U</v>
          </cell>
          <cell r="E516" t="str">
            <v>367U</v>
          </cell>
          <cell r="F516" t="str">
            <v>C</v>
          </cell>
          <cell r="G516">
            <v>153.63</v>
          </cell>
          <cell r="H516" t="str">
            <v>POUK &amp; STEINLE,</v>
          </cell>
        </row>
        <row r="517">
          <cell r="A517">
            <v>616</v>
          </cell>
          <cell r="B517" t="str">
            <v>2005</v>
          </cell>
          <cell r="C517" t="str">
            <v>05</v>
          </cell>
          <cell r="D517" t="str">
            <v>75655110U</v>
          </cell>
          <cell r="E517" t="str">
            <v>110U</v>
          </cell>
          <cell r="F517" t="str">
            <v>C</v>
          </cell>
          <cell r="G517">
            <v>10.78</v>
          </cell>
          <cell r="H517" t="str">
            <v>COMMERCIAL GRAP</v>
          </cell>
        </row>
        <row r="518">
          <cell r="A518">
            <v>616</v>
          </cell>
          <cell r="B518" t="str">
            <v>2005</v>
          </cell>
          <cell r="C518" t="str">
            <v>05</v>
          </cell>
          <cell r="D518" t="str">
            <v>75655110U</v>
          </cell>
          <cell r="E518" t="str">
            <v>110U</v>
          </cell>
          <cell r="F518" t="str">
            <v>C</v>
          </cell>
          <cell r="G518">
            <v>12408.67</v>
          </cell>
          <cell r="H518" t="str">
            <v>HENKELS &amp; MCCOY</v>
          </cell>
        </row>
        <row r="519">
          <cell r="A519">
            <v>616</v>
          </cell>
          <cell r="B519" t="str">
            <v>2005</v>
          </cell>
          <cell r="C519" t="str">
            <v>05</v>
          </cell>
          <cell r="D519" t="str">
            <v>75655118U</v>
          </cell>
          <cell r="E519" t="str">
            <v>118U</v>
          </cell>
          <cell r="F519" t="str">
            <v>C</v>
          </cell>
          <cell r="G519">
            <v>45.42</v>
          </cell>
          <cell r="H519" t="str">
            <v>COMMERCIAL GRAP</v>
          </cell>
        </row>
        <row r="520">
          <cell r="A520">
            <v>616</v>
          </cell>
          <cell r="B520" t="str">
            <v>2005</v>
          </cell>
          <cell r="C520" t="str">
            <v>05</v>
          </cell>
          <cell r="D520" t="str">
            <v>75655118U</v>
          </cell>
          <cell r="E520" t="str">
            <v>118U</v>
          </cell>
          <cell r="F520" t="str">
            <v>C</v>
          </cell>
          <cell r="G520">
            <v>19615.599999999999</v>
          </cell>
          <cell r="H520" t="str">
            <v>HENKELS &amp; MCCOY</v>
          </cell>
        </row>
        <row r="521">
          <cell r="A521">
            <v>616</v>
          </cell>
          <cell r="B521" t="str">
            <v>2005</v>
          </cell>
          <cell r="C521" t="str">
            <v>05</v>
          </cell>
          <cell r="D521" t="str">
            <v>75655120U</v>
          </cell>
          <cell r="E521" t="str">
            <v>120U</v>
          </cell>
          <cell r="F521" t="str">
            <v>C</v>
          </cell>
          <cell r="G521">
            <v>28.06</v>
          </cell>
          <cell r="H521" t="str">
            <v>COMMERCIAL GRAP</v>
          </cell>
        </row>
        <row r="522">
          <cell r="A522">
            <v>616</v>
          </cell>
          <cell r="B522" t="str">
            <v>2005</v>
          </cell>
          <cell r="C522" t="str">
            <v>05</v>
          </cell>
          <cell r="D522" t="str">
            <v>75655120U</v>
          </cell>
          <cell r="E522" t="str">
            <v>120U</v>
          </cell>
          <cell r="F522" t="str">
            <v>C</v>
          </cell>
          <cell r="G522">
            <v>41674.28</v>
          </cell>
          <cell r="H522" t="str">
            <v>HENKELS &amp; MCCOY</v>
          </cell>
        </row>
        <row r="523">
          <cell r="A523">
            <v>616</v>
          </cell>
          <cell r="B523" t="str">
            <v>2005</v>
          </cell>
          <cell r="C523" t="str">
            <v>05</v>
          </cell>
          <cell r="D523" t="str">
            <v>75655120U</v>
          </cell>
          <cell r="E523" t="str">
            <v>120U</v>
          </cell>
          <cell r="F523" t="str">
            <v>C</v>
          </cell>
          <cell r="G523">
            <v>485.19</v>
          </cell>
          <cell r="H523" t="str">
            <v>PAR ELECTRICAL</v>
          </cell>
        </row>
        <row r="524">
          <cell r="A524">
            <v>616</v>
          </cell>
          <cell r="B524" t="str">
            <v>2005</v>
          </cell>
          <cell r="C524" t="str">
            <v>05</v>
          </cell>
          <cell r="D524" t="str">
            <v>75655125U</v>
          </cell>
          <cell r="E524" t="str">
            <v>125U</v>
          </cell>
          <cell r="F524" t="str">
            <v>C</v>
          </cell>
          <cell r="G524">
            <v>17.28</v>
          </cell>
          <cell r="H524" t="str">
            <v>COMMERCIAL GRAP</v>
          </cell>
        </row>
        <row r="525">
          <cell r="A525">
            <v>616</v>
          </cell>
          <cell r="B525" t="str">
            <v>2005</v>
          </cell>
          <cell r="C525" t="str">
            <v>05</v>
          </cell>
          <cell r="D525" t="str">
            <v>75655140U</v>
          </cell>
          <cell r="E525" t="str">
            <v>140U</v>
          </cell>
          <cell r="F525" t="str">
            <v>C</v>
          </cell>
          <cell r="G525">
            <v>2281.6</v>
          </cell>
          <cell r="H525" t="str">
            <v>AMERON POLE PRO</v>
          </cell>
        </row>
        <row r="526">
          <cell r="A526">
            <v>616</v>
          </cell>
          <cell r="B526" t="str">
            <v>2005</v>
          </cell>
          <cell r="C526" t="str">
            <v>05</v>
          </cell>
          <cell r="D526" t="str">
            <v>75655140U</v>
          </cell>
          <cell r="E526" t="str">
            <v>140U</v>
          </cell>
          <cell r="F526" t="str">
            <v>C</v>
          </cell>
          <cell r="G526">
            <v>10598.43</v>
          </cell>
          <cell r="H526" t="str">
            <v>HENKELS &amp; MCCOY</v>
          </cell>
        </row>
        <row r="527">
          <cell r="A527">
            <v>616</v>
          </cell>
          <cell r="B527" t="str">
            <v>2005</v>
          </cell>
          <cell r="C527" t="str">
            <v>05</v>
          </cell>
          <cell r="D527" t="str">
            <v>75655367U</v>
          </cell>
          <cell r="E527" t="str">
            <v>367U</v>
          </cell>
          <cell r="F527" t="str">
            <v>C</v>
          </cell>
          <cell r="G527">
            <v>34797.33</v>
          </cell>
          <cell r="H527" t="str">
            <v>AMERON POLE PRO</v>
          </cell>
        </row>
        <row r="528">
          <cell r="A528">
            <v>616</v>
          </cell>
          <cell r="B528" t="str">
            <v>2005</v>
          </cell>
          <cell r="C528" t="str">
            <v>05</v>
          </cell>
          <cell r="D528" t="str">
            <v>75655367U</v>
          </cell>
          <cell r="E528" t="str">
            <v>367U</v>
          </cell>
          <cell r="F528" t="str">
            <v>C</v>
          </cell>
          <cell r="G528">
            <v>57764.42</v>
          </cell>
          <cell r="H528" t="str">
            <v>HENKELS &amp; MCCOY</v>
          </cell>
        </row>
        <row r="529">
          <cell r="A529">
            <v>616</v>
          </cell>
          <cell r="B529" t="str">
            <v>2005</v>
          </cell>
          <cell r="C529" t="str">
            <v>05</v>
          </cell>
          <cell r="D529" t="str">
            <v>75665110U</v>
          </cell>
          <cell r="E529" t="str">
            <v>110U</v>
          </cell>
          <cell r="F529" t="str">
            <v>C</v>
          </cell>
          <cell r="G529">
            <v>22336.43</v>
          </cell>
          <cell r="H529" t="str">
            <v>HOT LINE CONSTR</v>
          </cell>
        </row>
        <row r="530">
          <cell r="A530">
            <v>616</v>
          </cell>
          <cell r="B530" t="str">
            <v>2005</v>
          </cell>
          <cell r="C530" t="str">
            <v>05</v>
          </cell>
          <cell r="D530" t="str">
            <v>75665110U</v>
          </cell>
          <cell r="E530" t="str">
            <v>110U</v>
          </cell>
          <cell r="F530" t="str">
            <v>C</v>
          </cell>
          <cell r="G530">
            <v>4747.8500000000004</v>
          </cell>
          <cell r="H530" t="str">
            <v>TIDWELL EXCAVAT</v>
          </cell>
        </row>
        <row r="531">
          <cell r="A531">
            <v>616</v>
          </cell>
          <cell r="B531" t="str">
            <v>2005</v>
          </cell>
          <cell r="C531" t="str">
            <v>05</v>
          </cell>
          <cell r="D531" t="str">
            <v>75665110U</v>
          </cell>
          <cell r="E531" t="str">
            <v>110U</v>
          </cell>
          <cell r="F531" t="str">
            <v>C</v>
          </cell>
          <cell r="G531">
            <v>2787.4</v>
          </cell>
          <cell r="H531" t="str">
            <v>UNITED RENTALS</v>
          </cell>
        </row>
        <row r="532">
          <cell r="A532">
            <v>616</v>
          </cell>
          <cell r="B532" t="str">
            <v>2005</v>
          </cell>
          <cell r="C532" t="str">
            <v>05</v>
          </cell>
          <cell r="D532" t="str">
            <v>75665118U</v>
          </cell>
          <cell r="E532" t="str">
            <v>118U</v>
          </cell>
          <cell r="F532" t="str">
            <v>C</v>
          </cell>
          <cell r="G532">
            <v>89460.09</v>
          </cell>
          <cell r="H532" t="str">
            <v>HOT LINE CONSTR</v>
          </cell>
        </row>
        <row r="533">
          <cell r="A533">
            <v>616</v>
          </cell>
          <cell r="B533" t="str">
            <v>2005</v>
          </cell>
          <cell r="C533" t="str">
            <v>05</v>
          </cell>
          <cell r="D533" t="str">
            <v>75665120U</v>
          </cell>
          <cell r="E533" t="str">
            <v>120U</v>
          </cell>
          <cell r="F533" t="str">
            <v>C</v>
          </cell>
          <cell r="G533">
            <v>3598.62</v>
          </cell>
        </row>
        <row r="534">
          <cell r="A534">
            <v>616</v>
          </cell>
          <cell r="B534" t="str">
            <v>2005</v>
          </cell>
          <cell r="C534" t="str">
            <v>05</v>
          </cell>
          <cell r="D534" t="str">
            <v>75665120U</v>
          </cell>
          <cell r="E534" t="str">
            <v>120U</v>
          </cell>
          <cell r="F534" t="str">
            <v>C</v>
          </cell>
          <cell r="G534">
            <v>26.42</v>
          </cell>
          <cell r="H534" t="str">
            <v>C &amp; R REPROGRAP</v>
          </cell>
        </row>
        <row r="535">
          <cell r="A535">
            <v>616</v>
          </cell>
          <cell r="B535" t="str">
            <v>2005</v>
          </cell>
          <cell r="C535" t="str">
            <v>05</v>
          </cell>
          <cell r="D535" t="str">
            <v>75665120U</v>
          </cell>
          <cell r="E535" t="str">
            <v>120U</v>
          </cell>
          <cell r="F535" t="str">
            <v>C</v>
          </cell>
          <cell r="G535">
            <v>1386</v>
          </cell>
          <cell r="H535" t="str">
            <v>HENKELS &amp; MCCOY</v>
          </cell>
        </row>
        <row r="536">
          <cell r="A536">
            <v>616</v>
          </cell>
          <cell r="B536" t="str">
            <v>2005</v>
          </cell>
          <cell r="C536" t="str">
            <v>05</v>
          </cell>
          <cell r="D536" t="str">
            <v>75665120U</v>
          </cell>
          <cell r="E536" t="str">
            <v>120U</v>
          </cell>
          <cell r="F536" t="str">
            <v>C</v>
          </cell>
          <cell r="G536">
            <v>11039.02</v>
          </cell>
          <cell r="H536" t="str">
            <v>HOT LINE CONSTR</v>
          </cell>
        </row>
        <row r="537">
          <cell r="A537">
            <v>616</v>
          </cell>
          <cell r="B537" t="str">
            <v>2005</v>
          </cell>
          <cell r="C537" t="str">
            <v>05</v>
          </cell>
          <cell r="D537" t="str">
            <v>75665125U</v>
          </cell>
          <cell r="E537" t="str">
            <v>125U</v>
          </cell>
          <cell r="F537" t="str">
            <v>C</v>
          </cell>
          <cell r="G537">
            <v>31.5</v>
          </cell>
          <cell r="H537" t="str">
            <v>HENKELS &amp; MCCOY</v>
          </cell>
        </row>
        <row r="538">
          <cell r="A538">
            <v>616</v>
          </cell>
          <cell r="B538" t="str">
            <v>2005</v>
          </cell>
          <cell r="C538" t="str">
            <v>05</v>
          </cell>
          <cell r="D538" t="str">
            <v>75665125U</v>
          </cell>
          <cell r="E538" t="str">
            <v>125U</v>
          </cell>
          <cell r="F538" t="str">
            <v>C</v>
          </cell>
          <cell r="G538">
            <v>10561.93</v>
          </cell>
          <cell r="H538" t="str">
            <v>HOT LINE CONSTR</v>
          </cell>
        </row>
        <row r="539">
          <cell r="A539">
            <v>616</v>
          </cell>
          <cell r="B539" t="str">
            <v>2005</v>
          </cell>
          <cell r="C539" t="str">
            <v>05</v>
          </cell>
          <cell r="D539" t="str">
            <v>75665125U</v>
          </cell>
          <cell r="E539" t="str">
            <v>125U</v>
          </cell>
          <cell r="F539" t="str">
            <v>C</v>
          </cell>
          <cell r="G539">
            <v>765.63</v>
          </cell>
          <cell r="H539" t="str">
            <v>UNITED RENTALS</v>
          </cell>
        </row>
        <row r="540">
          <cell r="A540">
            <v>616</v>
          </cell>
          <cell r="B540" t="str">
            <v>2005</v>
          </cell>
          <cell r="C540" t="str">
            <v>05</v>
          </cell>
          <cell r="D540" t="str">
            <v>75665130U</v>
          </cell>
          <cell r="E540" t="str">
            <v>130U</v>
          </cell>
          <cell r="F540" t="str">
            <v>C</v>
          </cell>
          <cell r="G540">
            <v>48.09</v>
          </cell>
          <cell r="H540" t="str">
            <v>C &amp; R REPROGRAP</v>
          </cell>
        </row>
        <row r="541">
          <cell r="A541">
            <v>616</v>
          </cell>
          <cell r="B541" t="str">
            <v>2005</v>
          </cell>
          <cell r="C541" t="str">
            <v>05</v>
          </cell>
          <cell r="D541" t="str">
            <v>75665130U</v>
          </cell>
          <cell r="E541" t="str">
            <v>130U</v>
          </cell>
          <cell r="F541" t="str">
            <v>C</v>
          </cell>
          <cell r="G541">
            <v>473.39</v>
          </cell>
          <cell r="H541" t="str">
            <v>UNITED RENTALS</v>
          </cell>
        </row>
        <row r="542">
          <cell r="A542">
            <v>616</v>
          </cell>
          <cell r="B542" t="str">
            <v>2005</v>
          </cell>
          <cell r="C542" t="str">
            <v>05</v>
          </cell>
          <cell r="D542" t="str">
            <v>75665140U</v>
          </cell>
          <cell r="E542" t="str">
            <v>140U</v>
          </cell>
          <cell r="F542" t="str">
            <v>C</v>
          </cell>
          <cell r="G542">
            <v>63338.05</v>
          </cell>
          <cell r="H542" t="str">
            <v>AMERON POLE PRO</v>
          </cell>
        </row>
        <row r="543">
          <cell r="A543">
            <v>616</v>
          </cell>
          <cell r="B543" t="str">
            <v>2005</v>
          </cell>
          <cell r="C543" t="str">
            <v>05</v>
          </cell>
          <cell r="D543" t="str">
            <v>75665140U</v>
          </cell>
          <cell r="E543" t="str">
            <v>140U</v>
          </cell>
          <cell r="F543" t="str">
            <v>C</v>
          </cell>
          <cell r="G543">
            <v>1907.8</v>
          </cell>
          <cell r="H543" t="str">
            <v>HOT LINE CONSTR</v>
          </cell>
        </row>
        <row r="544">
          <cell r="A544">
            <v>616</v>
          </cell>
          <cell r="B544" t="str">
            <v>2005</v>
          </cell>
          <cell r="C544" t="str">
            <v>05</v>
          </cell>
          <cell r="D544" t="str">
            <v>75665367U</v>
          </cell>
          <cell r="E544" t="str">
            <v>367U</v>
          </cell>
          <cell r="F544" t="str">
            <v>C</v>
          </cell>
          <cell r="G544">
            <v>4757.6899999999996</v>
          </cell>
        </row>
        <row r="545">
          <cell r="A545">
            <v>616</v>
          </cell>
          <cell r="B545" t="str">
            <v>2005</v>
          </cell>
          <cell r="C545" t="str">
            <v>05</v>
          </cell>
          <cell r="D545" t="str">
            <v>75665367U</v>
          </cell>
          <cell r="E545" t="str">
            <v>367U</v>
          </cell>
          <cell r="F545" t="str">
            <v>C</v>
          </cell>
          <cell r="G545">
            <v>1175</v>
          </cell>
          <cell r="H545" t="str">
            <v>AMERON POLE PRO</v>
          </cell>
        </row>
        <row r="546">
          <cell r="A546">
            <v>616</v>
          </cell>
          <cell r="B546" t="str">
            <v>2005</v>
          </cell>
          <cell r="C546" t="str">
            <v>05</v>
          </cell>
          <cell r="D546" t="str">
            <v>75665367U</v>
          </cell>
          <cell r="E546" t="str">
            <v>367U</v>
          </cell>
          <cell r="F546" t="str">
            <v>C</v>
          </cell>
          <cell r="G546">
            <v>26.09</v>
          </cell>
          <cell r="H546" t="str">
            <v>C &amp; R REPROGRAP</v>
          </cell>
        </row>
        <row r="547">
          <cell r="A547">
            <v>616</v>
          </cell>
          <cell r="B547" t="str">
            <v>2005</v>
          </cell>
          <cell r="C547" t="str">
            <v>05</v>
          </cell>
          <cell r="D547" t="str">
            <v>75665367U</v>
          </cell>
          <cell r="E547" t="str">
            <v>367U</v>
          </cell>
          <cell r="F547" t="str">
            <v>C</v>
          </cell>
          <cell r="G547">
            <v>4228.1099999999997</v>
          </cell>
          <cell r="H547" t="str">
            <v>HOT LINE CONSTR</v>
          </cell>
        </row>
        <row r="548">
          <cell r="A548">
            <v>616</v>
          </cell>
          <cell r="B548" t="str">
            <v>2005</v>
          </cell>
          <cell r="C548" t="str">
            <v>05</v>
          </cell>
          <cell r="D548" t="str">
            <v>75665367U</v>
          </cell>
          <cell r="E548" t="str">
            <v>367U</v>
          </cell>
          <cell r="F548" t="str">
            <v>C</v>
          </cell>
          <cell r="G548">
            <v>244.47</v>
          </cell>
          <cell r="H548" t="str">
            <v>PAR ELECTRICAL</v>
          </cell>
        </row>
        <row r="549">
          <cell r="A549">
            <v>616</v>
          </cell>
          <cell r="B549" t="str">
            <v>2005</v>
          </cell>
          <cell r="C549" t="str">
            <v>05</v>
          </cell>
          <cell r="D549" t="str">
            <v>75665367U</v>
          </cell>
          <cell r="E549" t="str">
            <v>367U</v>
          </cell>
          <cell r="F549" t="str">
            <v>C</v>
          </cell>
          <cell r="G549">
            <v>5939.41</v>
          </cell>
          <cell r="H549" t="str">
            <v>TIDWELL EXCAVAT</v>
          </cell>
        </row>
        <row r="550">
          <cell r="A550">
            <v>616</v>
          </cell>
          <cell r="B550" t="str">
            <v>2005</v>
          </cell>
          <cell r="C550" t="str">
            <v>05</v>
          </cell>
          <cell r="D550" t="str">
            <v>75675110U</v>
          </cell>
          <cell r="E550" t="str">
            <v>110U</v>
          </cell>
          <cell r="F550" t="str">
            <v>C</v>
          </cell>
          <cell r="G550">
            <v>1783.94</v>
          </cell>
          <cell r="H550" t="str">
            <v>DIVERSIFIED UTI</v>
          </cell>
        </row>
        <row r="551">
          <cell r="A551">
            <v>616</v>
          </cell>
          <cell r="B551" t="str">
            <v>2005</v>
          </cell>
          <cell r="C551" t="str">
            <v>05</v>
          </cell>
          <cell r="D551" t="str">
            <v>75675118U</v>
          </cell>
          <cell r="E551" t="str">
            <v>118U</v>
          </cell>
          <cell r="F551" t="str">
            <v>C</v>
          </cell>
          <cell r="G551">
            <v>93.06</v>
          </cell>
        </row>
        <row r="552">
          <cell r="A552">
            <v>616</v>
          </cell>
          <cell r="B552" t="str">
            <v>2005</v>
          </cell>
          <cell r="C552" t="str">
            <v>05</v>
          </cell>
          <cell r="D552" t="str">
            <v>75675118U</v>
          </cell>
          <cell r="E552" t="str">
            <v>118U</v>
          </cell>
          <cell r="F552" t="str">
            <v>C</v>
          </cell>
          <cell r="G552">
            <v>267.66000000000003</v>
          </cell>
          <cell r="H552" t="str">
            <v>ARIZONA PIPELIN</v>
          </cell>
        </row>
        <row r="553">
          <cell r="A553">
            <v>616</v>
          </cell>
          <cell r="B553" t="str">
            <v>2005</v>
          </cell>
          <cell r="C553" t="str">
            <v>05</v>
          </cell>
          <cell r="D553" t="str">
            <v>75675118U</v>
          </cell>
          <cell r="E553" t="str">
            <v>118U</v>
          </cell>
          <cell r="F553" t="str">
            <v>C</v>
          </cell>
          <cell r="G553">
            <v>13307.33</v>
          </cell>
          <cell r="H553" t="str">
            <v>DIVERSIFIED UTI</v>
          </cell>
        </row>
        <row r="554">
          <cell r="A554">
            <v>616</v>
          </cell>
          <cell r="B554" t="str">
            <v>2005</v>
          </cell>
          <cell r="C554" t="str">
            <v>05</v>
          </cell>
          <cell r="D554" t="str">
            <v>75675118U</v>
          </cell>
          <cell r="E554" t="str">
            <v>118U</v>
          </cell>
          <cell r="F554" t="str">
            <v>C</v>
          </cell>
          <cell r="G554">
            <v>858.09</v>
          </cell>
          <cell r="H554" t="str">
            <v>TIDWELL EXCAVAT</v>
          </cell>
        </row>
        <row r="555">
          <cell r="A555">
            <v>616</v>
          </cell>
          <cell r="B555" t="str">
            <v>2005</v>
          </cell>
          <cell r="C555" t="str">
            <v>05</v>
          </cell>
          <cell r="D555" t="str">
            <v>75675120U</v>
          </cell>
          <cell r="E555" t="str">
            <v>120U</v>
          </cell>
          <cell r="F555" t="str">
            <v>C</v>
          </cell>
          <cell r="G555">
            <v>40061.29</v>
          </cell>
          <cell r="H555" t="str">
            <v>TIDWELL EXCAVAT</v>
          </cell>
        </row>
        <row r="556">
          <cell r="A556">
            <v>616</v>
          </cell>
          <cell r="B556" t="str">
            <v>2005</v>
          </cell>
          <cell r="C556" t="str">
            <v>05</v>
          </cell>
          <cell r="D556" t="str">
            <v>75675140U</v>
          </cell>
          <cell r="E556" t="str">
            <v>140U</v>
          </cell>
          <cell r="F556" t="str">
            <v>C</v>
          </cell>
          <cell r="G556">
            <v>30871.22</v>
          </cell>
          <cell r="H556" t="str">
            <v>AMERON POLE PRO</v>
          </cell>
        </row>
        <row r="557">
          <cell r="A557">
            <v>616</v>
          </cell>
          <cell r="B557" t="str">
            <v>2005</v>
          </cell>
          <cell r="C557" t="str">
            <v>05</v>
          </cell>
          <cell r="D557" t="str">
            <v>75675367U</v>
          </cell>
          <cell r="E557" t="str">
            <v>367U</v>
          </cell>
          <cell r="F557" t="str">
            <v>C</v>
          </cell>
          <cell r="G557">
            <v>3880.07</v>
          </cell>
          <cell r="H557" t="str">
            <v>TIDWELL EXCAVAT</v>
          </cell>
        </row>
        <row r="558">
          <cell r="A558">
            <v>616</v>
          </cell>
          <cell r="B558" t="str">
            <v>2005</v>
          </cell>
          <cell r="C558" t="str">
            <v>05</v>
          </cell>
          <cell r="D558" t="str">
            <v>75845110U</v>
          </cell>
          <cell r="E558" t="str">
            <v>110U</v>
          </cell>
          <cell r="F558" t="str">
            <v>C</v>
          </cell>
          <cell r="G558">
            <v>11.57</v>
          </cell>
        </row>
        <row r="559">
          <cell r="A559">
            <v>616</v>
          </cell>
          <cell r="B559" t="str">
            <v>2005</v>
          </cell>
          <cell r="C559" t="str">
            <v>05</v>
          </cell>
          <cell r="D559" t="str">
            <v>75845118U</v>
          </cell>
          <cell r="E559" t="str">
            <v>118U</v>
          </cell>
          <cell r="F559" t="str">
            <v>C</v>
          </cell>
          <cell r="G559">
            <v>2203.7399999999998</v>
          </cell>
          <cell r="H559" t="str">
            <v>ARIZONA PIPELIN</v>
          </cell>
        </row>
        <row r="560">
          <cell r="A560">
            <v>616</v>
          </cell>
          <cell r="B560" t="str">
            <v>2005</v>
          </cell>
          <cell r="C560" t="str">
            <v>05</v>
          </cell>
          <cell r="D560" t="str">
            <v>75845118U</v>
          </cell>
          <cell r="E560" t="str">
            <v>118U</v>
          </cell>
          <cell r="F560" t="str">
            <v>C</v>
          </cell>
          <cell r="G560">
            <v>23589.41</v>
          </cell>
          <cell r="H560" t="str">
            <v>PAR ELECTRICAL</v>
          </cell>
        </row>
        <row r="561">
          <cell r="A561">
            <v>616</v>
          </cell>
          <cell r="B561" t="str">
            <v>2005</v>
          </cell>
          <cell r="C561" t="str">
            <v>05</v>
          </cell>
          <cell r="D561" t="str">
            <v>75845119U</v>
          </cell>
          <cell r="E561" t="str">
            <v>119U</v>
          </cell>
          <cell r="F561" t="str">
            <v>C</v>
          </cell>
          <cell r="G561">
            <v>6899.16</v>
          </cell>
          <cell r="H561" t="str">
            <v>PAR ELECTRICAL</v>
          </cell>
        </row>
        <row r="562">
          <cell r="A562">
            <v>616</v>
          </cell>
          <cell r="B562" t="str">
            <v>2005</v>
          </cell>
          <cell r="C562" t="str">
            <v>05</v>
          </cell>
          <cell r="D562" t="str">
            <v>75845120U</v>
          </cell>
          <cell r="E562" t="str">
            <v>120U</v>
          </cell>
          <cell r="F562" t="str">
            <v>C</v>
          </cell>
          <cell r="G562">
            <v>1726.76</v>
          </cell>
        </row>
        <row r="563">
          <cell r="A563">
            <v>616</v>
          </cell>
          <cell r="B563" t="str">
            <v>2005</v>
          </cell>
          <cell r="C563" t="str">
            <v>05</v>
          </cell>
          <cell r="D563" t="str">
            <v>75845120U</v>
          </cell>
          <cell r="E563" t="str">
            <v>120U</v>
          </cell>
          <cell r="F563" t="str">
            <v>C</v>
          </cell>
          <cell r="G563">
            <v>59441.69</v>
          </cell>
          <cell r="H563" t="str">
            <v>PAR ELECTRICAL</v>
          </cell>
        </row>
        <row r="564">
          <cell r="A564">
            <v>616</v>
          </cell>
          <cell r="B564" t="str">
            <v>2005</v>
          </cell>
          <cell r="C564" t="str">
            <v>05</v>
          </cell>
          <cell r="D564" t="str">
            <v>75845125U</v>
          </cell>
          <cell r="E564" t="str">
            <v>125U</v>
          </cell>
          <cell r="F564" t="str">
            <v>C</v>
          </cell>
          <cell r="G564">
            <v>1139.76</v>
          </cell>
          <cell r="H564" t="str">
            <v>PAR ELECTRICAL</v>
          </cell>
        </row>
        <row r="565">
          <cell r="A565">
            <v>616</v>
          </cell>
          <cell r="B565" t="str">
            <v>2005</v>
          </cell>
          <cell r="C565" t="str">
            <v>05</v>
          </cell>
          <cell r="D565" t="str">
            <v>75845140U</v>
          </cell>
          <cell r="E565" t="str">
            <v>140U</v>
          </cell>
          <cell r="F565" t="str">
            <v>C</v>
          </cell>
          <cell r="G565">
            <v>-12483.27</v>
          </cell>
        </row>
        <row r="566">
          <cell r="A566">
            <v>616</v>
          </cell>
          <cell r="B566" t="str">
            <v>2005</v>
          </cell>
          <cell r="C566" t="str">
            <v>05</v>
          </cell>
          <cell r="D566" t="str">
            <v>75845140U</v>
          </cell>
          <cell r="E566" t="str">
            <v>140U</v>
          </cell>
          <cell r="F566" t="str">
            <v>C</v>
          </cell>
          <cell r="G566">
            <v>111085.1</v>
          </cell>
          <cell r="H566" t="str">
            <v>AMERON POLE PRO</v>
          </cell>
        </row>
        <row r="567">
          <cell r="A567">
            <v>616</v>
          </cell>
          <cell r="B567" t="str">
            <v>2005</v>
          </cell>
          <cell r="C567" t="str">
            <v>05</v>
          </cell>
          <cell r="D567" t="str">
            <v>75845140U</v>
          </cell>
          <cell r="E567" t="str">
            <v>140U</v>
          </cell>
          <cell r="F567" t="str">
            <v>C</v>
          </cell>
          <cell r="G567">
            <v>1875.42</v>
          </cell>
          <cell r="H567" t="str">
            <v>PAR ELECTRICAL</v>
          </cell>
        </row>
        <row r="568">
          <cell r="A568">
            <v>616</v>
          </cell>
          <cell r="B568" t="str">
            <v>2005</v>
          </cell>
          <cell r="C568" t="str">
            <v>05</v>
          </cell>
          <cell r="D568" t="str">
            <v>75845367U</v>
          </cell>
          <cell r="E568" t="str">
            <v>367U</v>
          </cell>
          <cell r="F568" t="str">
            <v>C</v>
          </cell>
          <cell r="G568">
            <v>95131.21</v>
          </cell>
          <cell r="H568" t="str">
            <v>HERMAN WEISSKER</v>
          </cell>
        </row>
        <row r="569">
          <cell r="A569">
            <v>616</v>
          </cell>
          <cell r="B569" t="str">
            <v>2005</v>
          </cell>
          <cell r="C569" t="str">
            <v>05</v>
          </cell>
          <cell r="D569" t="str">
            <v>75845367U</v>
          </cell>
          <cell r="E569" t="str">
            <v>367U</v>
          </cell>
          <cell r="F569" t="str">
            <v>C</v>
          </cell>
          <cell r="G569">
            <v>398.79</v>
          </cell>
          <cell r="H569" t="str">
            <v>PAR ELECTRICAL</v>
          </cell>
        </row>
        <row r="570">
          <cell r="A570">
            <v>616</v>
          </cell>
          <cell r="B570" t="str">
            <v>2005</v>
          </cell>
          <cell r="C570" t="str">
            <v>05</v>
          </cell>
          <cell r="D570" t="str">
            <v>75855110U</v>
          </cell>
          <cell r="E570" t="str">
            <v>110U</v>
          </cell>
          <cell r="F570" t="str">
            <v>C</v>
          </cell>
          <cell r="G570">
            <v>353.8</v>
          </cell>
          <cell r="H570" t="str">
            <v>PAR ELECTRICAL</v>
          </cell>
        </row>
        <row r="571">
          <cell r="A571">
            <v>616</v>
          </cell>
          <cell r="B571" t="str">
            <v>2005</v>
          </cell>
          <cell r="C571" t="str">
            <v>05</v>
          </cell>
          <cell r="D571" t="str">
            <v>75855110U</v>
          </cell>
          <cell r="E571" t="str">
            <v>110U</v>
          </cell>
          <cell r="F571" t="str">
            <v>C</v>
          </cell>
          <cell r="G571">
            <v>17803.810000000001</v>
          </cell>
          <cell r="H571" t="str">
            <v>POUK &amp; STEINLE,</v>
          </cell>
        </row>
        <row r="572">
          <cell r="A572">
            <v>616</v>
          </cell>
          <cell r="B572" t="str">
            <v>2005</v>
          </cell>
          <cell r="C572" t="str">
            <v>05</v>
          </cell>
          <cell r="D572" t="str">
            <v>75855118U</v>
          </cell>
          <cell r="E572" t="str">
            <v>118U</v>
          </cell>
          <cell r="F572" t="str">
            <v>C</v>
          </cell>
          <cell r="G572">
            <v>695.92</v>
          </cell>
          <cell r="H572" t="str">
            <v>ARIZONA PIPELIN</v>
          </cell>
        </row>
        <row r="573">
          <cell r="A573">
            <v>616</v>
          </cell>
          <cell r="B573" t="str">
            <v>2005</v>
          </cell>
          <cell r="C573" t="str">
            <v>05</v>
          </cell>
          <cell r="D573" t="str">
            <v>75855118U</v>
          </cell>
          <cell r="E573" t="str">
            <v>118U</v>
          </cell>
          <cell r="F573" t="str">
            <v>C</v>
          </cell>
          <cell r="G573">
            <v>1061.4000000000001</v>
          </cell>
          <cell r="H573" t="str">
            <v>PAR ELECTRICAL</v>
          </cell>
        </row>
        <row r="574">
          <cell r="A574">
            <v>616</v>
          </cell>
          <cell r="B574" t="str">
            <v>2005</v>
          </cell>
          <cell r="C574" t="str">
            <v>05</v>
          </cell>
          <cell r="D574" t="str">
            <v>75855118U</v>
          </cell>
          <cell r="E574" t="str">
            <v>118U</v>
          </cell>
          <cell r="F574" t="str">
            <v>C</v>
          </cell>
          <cell r="G574">
            <v>17368.07</v>
          </cell>
          <cell r="H574" t="str">
            <v>POUK &amp; STEINLE,</v>
          </cell>
        </row>
        <row r="575">
          <cell r="A575">
            <v>616</v>
          </cell>
          <cell r="B575" t="str">
            <v>2005</v>
          </cell>
          <cell r="C575" t="str">
            <v>05</v>
          </cell>
          <cell r="D575" t="str">
            <v>75855119U</v>
          </cell>
          <cell r="E575" t="str">
            <v>119U</v>
          </cell>
          <cell r="F575" t="str">
            <v>C</v>
          </cell>
          <cell r="G575">
            <v>1065.56</v>
          </cell>
          <cell r="H575" t="str">
            <v>PAR ELECTRICAL</v>
          </cell>
        </row>
        <row r="576">
          <cell r="A576">
            <v>616</v>
          </cell>
          <cell r="B576" t="str">
            <v>2005</v>
          </cell>
          <cell r="C576" t="str">
            <v>05</v>
          </cell>
          <cell r="D576" t="str">
            <v>75855120U</v>
          </cell>
          <cell r="E576" t="str">
            <v>120U</v>
          </cell>
          <cell r="F576" t="str">
            <v>C</v>
          </cell>
          <cell r="G576">
            <v>4598.43</v>
          </cell>
          <cell r="H576" t="str">
            <v>PAR ELECTRICAL</v>
          </cell>
        </row>
        <row r="577">
          <cell r="A577">
            <v>616</v>
          </cell>
          <cell r="B577" t="str">
            <v>2005</v>
          </cell>
          <cell r="C577" t="str">
            <v>05</v>
          </cell>
          <cell r="D577" t="str">
            <v>75855120U</v>
          </cell>
          <cell r="E577" t="str">
            <v>120U</v>
          </cell>
          <cell r="F577" t="str">
            <v>C</v>
          </cell>
          <cell r="G577">
            <v>10950.63</v>
          </cell>
          <cell r="H577" t="str">
            <v>POUK &amp; STEINLE,</v>
          </cell>
        </row>
        <row r="578">
          <cell r="A578">
            <v>616</v>
          </cell>
          <cell r="B578" t="str">
            <v>2005</v>
          </cell>
          <cell r="C578" t="str">
            <v>05</v>
          </cell>
          <cell r="D578" t="str">
            <v>75855125U</v>
          </cell>
          <cell r="E578" t="str">
            <v>125U</v>
          </cell>
          <cell r="F578" t="str">
            <v>C</v>
          </cell>
          <cell r="G578">
            <v>987</v>
          </cell>
          <cell r="H578" t="str">
            <v>HENKELS &amp; MCCOY</v>
          </cell>
        </row>
        <row r="579">
          <cell r="A579">
            <v>616</v>
          </cell>
          <cell r="B579" t="str">
            <v>2005</v>
          </cell>
          <cell r="C579" t="str">
            <v>05</v>
          </cell>
          <cell r="D579" t="str">
            <v>75855125U</v>
          </cell>
          <cell r="E579" t="str">
            <v>125U</v>
          </cell>
          <cell r="F579" t="str">
            <v>C</v>
          </cell>
          <cell r="G579">
            <v>29004.86</v>
          </cell>
          <cell r="H579" t="str">
            <v>POUK &amp; STEINLE,</v>
          </cell>
        </row>
        <row r="580">
          <cell r="A580">
            <v>616</v>
          </cell>
          <cell r="B580" t="str">
            <v>2005</v>
          </cell>
          <cell r="C580" t="str">
            <v>05</v>
          </cell>
          <cell r="D580" t="str">
            <v>75855140U</v>
          </cell>
          <cell r="E580" t="str">
            <v>140U</v>
          </cell>
          <cell r="F580" t="str">
            <v>C</v>
          </cell>
          <cell r="G580">
            <v>162031.45000000001</v>
          </cell>
          <cell r="H580" t="str">
            <v>AMERON POLE PRO</v>
          </cell>
        </row>
        <row r="581">
          <cell r="A581">
            <v>616</v>
          </cell>
          <cell r="B581" t="str">
            <v>2005</v>
          </cell>
          <cell r="C581" t="str">
            <v>05</v>
          </cell>
          <cell r="D581" t="str">
            <v>75855140U</v>
          </cell>
          <cell r="E581" t="str">
            <v>140U</v>
          </cell>
          <cell r="F581" t="str">
            <v>C</v>
          </cell>
          <cell r="G581">
            <v>847.55</v>
          </cell>
          <cell r="H581" t="str">
            <v>PAR ELECTRICAL</v>
          </cell>
        </row>
        <row r="582">
          <cell r="A582">
            <v>616</v>
          </cell>
          <cell r="B582" t="str">
            <v>2005</v>
          </cell>
          <cell r="C582" t="str">
            <v>05</v>
          </cell>
          <cell r="D582" t="str">
            <v>75855140U</v>
          </cell>
          <cell r="E582" t="str">
            <v>140U</v>
          </cell>
          <cell r="F582" t="str">
            <v>C</v>
          </cell>
          <cell r="G582">
            <v>16290.65</v>
          </cell>
          <cell r="H582" t="str">
            <v>POUK &amp; STEINLE,</v>
          </cell>
        </row>
        <row r="583">
          <cell r="A583">
            <v>616</v>
          </cell>
          <cell r="B583" t="str">
            <v>2005</v>
          </cell>
          <cell r="C583" t="str">
            <v>05</v>
          </cell>
          <cell r="D583" t="str">
            <v>75855367U</v>
          </cell>
          <cell r="E583" t="str">
            <v>367U</v>
          </cell>
          <cell r="F583" t="str">
            <v>C</v>
          </cell>
          <cell r="G583">
            <v>23009.43</v>
          </cell>
        </row>
        <row r="584">
          <cell r="A584">
            <v>616</v>
          </cell>
          <cell r="B584" t="str">
            <v>2005</v>
          </cell>
          <cell r="C584" t="str">
            <v>05</v>
          </cell>
          <cell r="D584" t="str">
            <v>75855367U</v>
          </cell>
          <cell r="E584" t="str">
            <v>367U</v>
          </cell>
          <cell r="F584" t="str">
            <v>C</v>
          </cell>
          <cell r="G584">
            <v>822</v>
          </cell>
          <cell r="H584" t="str">
            <v>AMERON POLE PRO</v>
          </cell>
        </row>
        <row r="585">
          <cell r="A585">
            <v>616</v>
          </cell>
          <cell r="B585" t="str">
            <v>2005</v>
          </cell>
          <cell r="C585" t="str">
            <v>05</v>
          </cell>
          <cell r="D585" t="str">
            <v>75855367U</v>
          </cell>
          <cell r="E585" t="str">
            <v>367U</v>
          </cell>
          <cell r="F585" t="str">
            <v>C</v>
          </cell>
          <cell r="G585">
            <v>1605.95</v>
          </cell>
          <cell r="H585" t="str">
            <v>HERMAN WEISSKER</v>
          </cell>
        </row>
        <row r="586">
          <cell r="A586">
            <v>616</v>
          </cell>
          <cell r="B586" t="str">
            <v>2005</v>
          </cell>
          <cell r="C586" t="str">
            <v>05</v>
          </cell>
          <cell r="D586" t="str">
            <v>75855367U</v>
          </cell>
          <cell r="E586" t="str">
            <v>367U</v>
          </cell>
          <cell r="F586" t="str">
            <v>C</v>
          </cell>
          <cell r="G586">
            <v>176.9</v>
          </cell>
          <cell r="H586" t="str">
            <v>PAR ELECTRICAL</v>
          </cell>
        </row>
        <row r="587">
          <cell r="A587">
            <v>616</v>
          </cell>
          <cell r="B587" t="str">
            <v>2005</v>
          </cell>
          <cell r="C587" t="str">
            <v>05</v>
          </cell>
          <cell r="D587" t="str">
            <v>75855367U</v>
          </cell>
          <cell r="E587" t="str">
            <v>367U</v>
          </cell>
          <cell r="F587" t="str">
            <v>C</v>
          </cell>
          <cell r="G587">
            <v>550.46</v>
          </cell>
          <cell r="H587" t="str">
            <v>POUK &amp; STEINLE,</v>
          </cell>
        </row>
        <row r="588">
          <cell r="A588">
            <v>616</v>
          </cell>
          <cell r="B588" t="str">
            <v>2005</v>
          </cell>
          <cell r="C588" t="str">
            <v>05</v>
          </cell>
          <cell r="D588" t="str">
            <v>75865110U</v>
          </cell>
          <cell r="E588" t="str">
            <v>110U</v>
          </cell>
          <cell r="F588" t="str">
            <v>C</v>
          </cell>
          <cell r="G588">
            <v>53.9</v>
          </cell>
          <cell r="H588" t="str">
            <v>COMMERCIAL GRAP</v>
          </cell>
        </row>
        <row r="589">
          <cell r="A589">
            <v>616</v>
          </cell>
          <cell r="B589" t="str">
            <v>2005</v>
          </cell>
          <cell r="C589" t="str">
            <v>05</v>
          </cell>
          <cell r="D589" t="str">
            <v>75865118U</v>
          </cell>
          <cell r="E589" t="str">
            <v>118U</v>
          </cell>
          <cell r="F589" t="str">
            <v>C</v>
          </cell>
          <cell r="G589">
            <v>198.97</v>
          </cell>
        </row>
        <row r="590">
          <cell r="A590">
            <v>616</v>
          </cell>
          <cell r="B590" t="str">
            <v>2005</v>
          </cell>
          <cell r="C590" t="str">
            <v>05</v>
          </cell>
          <cell r="D590" t="str">
            <v>75865118U</v>
          </cell>
          <cell r="E590" t="str">
            <v>118U</v>
          </cell>
          <cell r="F590" t="str">
            <v>C</v>
          </cell>
          <cell r="G590">
            <v>124.56</v>
          </cell>
          <cell r="H590" t="str">
            <v>COMMERCIAL GRAP</v>
          </cell>
        </row>
        <row r="591">
          <cell r="A591">
            <v>616</v>
          </cell>
          <cell r="B591" t="str">
            <v>2005</v>
          </cell>
          <cell r="C591" t="str">
            <v>05</v>
          </cell>
          <cell r="D591" t="str">
            <v>75865120U</v>
          </cell>
          <cell r="E591" t="str">
            <v>120U</v>
          </cell>
          <cell r="F591" t="str">
            <v>C</v>
          </cell>
          <cell r="G591">
            <v>2544.1999999999998</v>
          </cell>
          <cell r="H591" t="str">
            <v>ARIZONA PIPELIN</v>
          </cell>
        </row>
        <row r="592">
          <cell r="A592">
            <v>616</v>
          </cell>
          <cell r="B592" t="str">
            <v>2005</v>
          </cell>
          <cell r="C592" t="str">
            <v>05</v>
          </cell>
          <cell r="D592" t="str">
            <v>75865120U</v>
          </cell>
          <cell r="E592" t="str">
            <v>120U</v>
          </cell>
          <cell r="F592" t="str">
            <v>C</v>
          </cell>
          <cell r="G592">
            <v>17.8</v>
          </cell>
          <cell r="H592" t="str">
            <v>COMMERCIAL GRAP</v>
          </cell>
        </row>
        <row r="593">
          <cell r="A593">
            <v>616</v>
          </cell>
          <cell r="B593" t="str">
            <v>2005</v>
          </cell>
          <cell r="C593" t="str">
            <v>05</v>
          </cell>
          <cell r="D593" t="str">
            <v>75865120U</v>
          </cell>
          <cell r="E593" t="str">
            <v>120U</v>
          </cell>
          <cell r="F593" t="str">
            <v>C</v>
          </cell>
          <cell r="G593">
            <v>456.61</v>
          </cell>
          <cell r="H593" t="str">
            <v>PAR ELECTRICAL</v>
          </cell>
        </row>
        <row r="594">
          <cell r="A594">
            <v>616</v>
          </cell>
          <cell r="B594" t="str">
            <v>2005</v>
          </cell>
          <cell r="C594" t="str">
            <v>05</v>
          </cell>
          <cell r="D594" t="str">
            <v>75865125U</v>
          </cell>
          <cell r="E594" t="str">
            <v>125U</v>
          </cell>
          <cell r="F594" t="str">
            <v>C</v>
          </cell>
          <cell r="G594">
            <v>22.46</v>
          </cell>
          <cell r="H594" t="str">
            <v>COMMERCIAL GRAP</v>
          </cell>
        </row>
        <row r="595">
          <cell r="A595">
            <v>616</v>
          </cell>
          <cell r="B595" t="str">
            <v>2005</v>
          </cell>
          <cell r="C595" t="str">
            <v>05</v>
          </cell>
          <cell r="D595" t="str">
            <v>75865140U</v>
          </cell>
          <cell r="E595" t="str">
            <v>140U</v>
          </cell>
          <cell r="F595" t="str">
            <v>C</v>
          </cell>
          <cell r="G595">
            <v>1056.01</v>
          </cell>
          <cell r="H595" t="str">
            <v>AMERON POLE PRO</v>
          </cell>
        </row>
        <row r="596">
          <cell r="A596">
            <v>616</v>
          </cell>
          <cell r="B596" t="str">
            <v>2005</v>
          </cell>
          <cell r="C596" t="str">
            <v>05</v>
          </cell>
          <cell r="D596" t="str">
            <v>75865140U</v>
          </cell>
          <cell r="E596" t="str">
            <v>140U</v>
          </cell>
          <cell r="F596" t="str">
            <v>C</v>
          </cell>
          <cell r="G596">
            <v>612.02</v>
          </cell>
          <cell r="H596" t="str">
            <v>PAR ELECTRICAL</v>
          </cell>
        </row>
        <row r="597">
          <cell r="A597">
            <v>616</v>
          </cell>
          <cell r="B597" t="str">
            <v>2005</v>
          </cell>
          <cell r="C597" t="str">
            <v>05</v>
          </cell>
          <cell r="D597" t="str">
            <v>75865367U</v>
          </cell>
          <cell r="E597" t="str">
            <v>367U</v>
          </cell>
          <cell r="F597" t="str">
            <v>C</v>
          </cell>
          <cell r="G597">
            <v>1007.22</v>
          </cell>
          <cell r="H597" t="str">
            <v>AMERON POLE PRO</v>
          </cell>
        </row>
        <row r="598">
          <cell r="A598">
            <v>616</v>
          </cell>
          <cell r="B598" t="str">
            <v>2005</v>
          </cell>
          <cell r="C598" t="str">
            <v>05</v>
          </cell>
          <cell r="D598" t="str">
            <v>75865367U</v>
          </cell>
          <cell r="E598" t="str">
            <v>367U</v>
          </cell>
          <cell r="F598" t="str">
            <v>C</v>
          </cell>
          <cell r="G598">
            <v>415.75</v>
          </cell>
          <cell r="H598" t="str">
            <v>ARIZONA PIPELIN</v>
          </cell>
        </row>
        <row r="599">
          <cell r="A599">
            <v>616</v>
          </cell>
          <cell r="B599" t="str">
            <v>2005</v>
          </cell>
          <cell r="C599" t="str">
            <v>05</v>
          </cell>
          <cell r="D599" t="str">
            <v>75865367U</v>
          </cell>
          <cell r="E599" t="str">
            <v>367U</v>
          </cell>
          <cell r="F599" t="str">
            <v>C</v>
          </cell>
          <cell r="G599">
            <v>19.87</v>
          </cell>
          <cell r="H599" t="str">
            <v>COMMERCIAL GRAP</v>
          </cell>
        </row>
        <row r="600">
          <cell r="A600">
            <v>616</v>
          </cell>
          <cell r="B600" t="str">
            <v>2005</v>
          </cell>
          <cell r="C600" t="str">
            <v>05</v>
          </cell>
          <cell r="D600" t="str">
            <v>75865367U</v>
          </cell>
          <cell r="E600" t="str">
            <v>367U</v>
          </cell>
          <cell r="F600" t="str">
            <v>C</v>
          </cell>
          <cell r="G600">
            <v>104</v>
          </cell>
          <cell r="H600" t="str">
            <v>IDI TECHNOLOGIE</v>
          </cell>
        </row>
        <row r="601">
          <cell r="A601">
            <v>616</v>
          </cell>
          <cell r="B601" t="str">
            <v>2005</v>
          </cell>
          <cell r="C601" t="str">
            <v>05</v>
          </cell>
          <cell r="D601" t="str">
            <v>75865367U</v>
          </cell>
          <cell r="E601" t="str">
            <v>367U</v>
          </cell>
          <cell r="F601" t="str">
            <v>C</v>
          </cell>
          <cell r="G601">
            <v>12498.37</v>
          </cell>
          <cell r="H601" t="str">
            <v>PAR ELECTRICAL</v>
          </cell>
        </row>
        <row r="602">
          <cell r="A602">
            <v>616</v>
          </cell>
          <cell r="B602" t="str">
            <v>2005</v>
          </cell>
          <cell r="C602" t="str">
            <v>05</v>
          </cell>
          <cell r="D602" t="str">
            <v>75875110U</v>
          </cell>
          <cell r="E602" t="str">
            <v>110U</v>
          </cell>
          <cell r="F602" t="str">
            <v>C</v>
          </cell>
          <cell r="G602">
            <v>-8942.1200000000008</v>
          </cell>
        </row>
        <row r="603">
          <cell r="A603">
            <v>616</v>
          </cell>
          <cell r="B603" t="str">
            <v>2005</v>
          </cell>
          <cell r="C603" t="str">
            <v>05</v>
          </cell>
          <cell r="D603" t="str">
            <v>75875110U</v>
          </cell>
          <cell r="E603" t="str">
            <v>110U</v>
          </cell>
          <cell r="F603" t="str">
            <v>C</v>
          </cell>
          <cell r="G603">
            <v>169118.42</v>
          </cell>
          <cell r="H603" t="str">
            <v>HENKELS &amp; MCCOY</v>
          </cell>
        </row>
        <row r="604">
          <cell r="A604">
            <v>616</v>
          </cell>
          <cell r="B604" t="str">
            <v>2005</v>
          </cell>
          <cell r="C604" t="str">
            <v>05</v>
          </cell>
          <cell r="D604" t="str">
            <v>75875110U</v>
          </cell>
          <cell r="E604" t="str">
            <v>110U</v>
          </cell>
          <cell r="F604" t="str">
            <v>C</v>
          </cell>
          <cell r="G604">
            <v>24934.97</v>
          </cell>
          <cell r="H604" t="str">
            <v>PAR ELECTRICAL</v>
          </cell>
        </row>
        <row r="605">
          <cell r="A605">
            <v>616</v>
          </cell>
          <cell r="B605" t="str">
            <v>2005</v>
          </cell>
          <cell r="C605" t="str">
            <v>05</v>
          </cell>
          <cell r="D605" t="str">
            <v>75875118U</v>
          </cell>
          <cell r="E605" t="str">
            <v>118U</v>
          </cell>
          <cell r="F605" t="str">
            <v>C</v>
          </cell>
          <cell r="G605">
            <v>4520.88</v>
          </cell>
        </row>
        <row r="606">
          <cell r="A606">
            <v>616</v>
          </cell>
          <cell r="B606" t="str">
            <v>2005</v>
          </cell>
          <cell r="C606" t="str">
            <v>05</v>
          </cell>
          <cell r="D606" t="str">
            <v>75875118U</v>
          </cell>
          <cell r="E606" t="str">
            <v>118U</v>
          </cell>
          <cell r="F606" t="str">
            <v>C</v>
          </cell>
          <cell r="G606">
            <v>865.44</v>
          </cell>
          <cell r="H606" t="str">
            <v>ARIZONA PIPELIN</v>
          </cell>
        </row>
        <row r="607">
          <cell r="A607">
            <v>616</v>
          </cell>
          <cell r="B607" t="str">
            <v>2005</v>
          </cell>
          <cell r="C607" t="str">
            <v>05</v>
          </cell>
          <cell r="D607" t="str">
            <v>75875118U</v>
          </cell>
          <cell r="E607" t="str">
            <v>118U</v>
          </cell>
          <cell r="F607" t="str">
            <v>C</v>
          </cell>
          <cell r="G607">
            <v>132069.28</v>
          </cell>
          <cell r="H607" t="str">
            <v>HENKELS &amp; MCCOY</v>
          </cell>
        </row>
        <row r="608">
          <cell r="A608">
            <v>616</v>
          </cell>
          <cell r="B608" t="str">
            <v>2005</v>
          </cell>
          <cell r="C608" t="str">
            <v>05</v>
          </cell>
          <cell r="D608" t="str">
            <v>75875118U</v>
          </cell>
          <cell r="E608" t="str">
            <v>118U</v>
          </cell>
          <cell r="F608" t="str">
            <v>C</v>
          </cell>
          <cell r="G608">
            <v>11013.92</v>
          </cell>
          <cell r="H608" t="str">
            <v>PAR ELECTRICAL</v>
          </cell>
        </row>
        <row r="609">
          <cell r="A609">
            <v>616</v>
          </cell>
          <cell r="B609" t="str">
            <v>2005</v>
          </cell>
          <cell r="C609" t="str">
            <v>05</v>
          </cell>
          <cell r="D609" t="str">
            <v>75875119U</v>
          </cell>
          <cell r="E609" t="str">
            <v>119U</v>
          </cell>
          <cell r="F609" t="str">
            <v>C</v>
          </cell>
          <cell r="G609">
            <v>9301.8700000000008</v>
          </cell>
          <cell r="H609" t="str">
            <v>HENKELS &amp; MCCOY</v>
          </cell>
        </row>
        <row r="610">
          <cell r="A610">
            <v>616</v>
          </cell>
          <cell r="B610" t="str">
            <v>2005</v>
          </cell>
          <cell r="C610" t="str">
            <v>05</v>
          </cell>
          <cell r="D610" t="str">
            <v>75875119U</v>
          </cell>
          <cell r="E610" t="str">
            <v>119U</v>
          </cell>
          <cell r="F610" t="str">
            <v>C</v>
          </cell>
          <cell r="G610">
            <v>3793.79</v>
          </cell>
          <cell r="H610" t="str">
            <v>PAR ELECTRICAL</v>
          </cell>
        </row>
        <row r="611">
          <cell r="A611">
            <v>616</v>
          </cell>
          <cell r="B611" t="str">
            <v>2005</v>
          </cell>
          <cell r="C611" t="str">
            <v>05</v>
          </cell>
          <cell r="D611" t="str">
            <v>75875120U</v>
          </cell>
          <cell r="E611" t="str">
            <v>120U</v>
          </cell>
          <cell r="F611" t="str">
            <v>C</v>
          </cell>
          <cell r="G611">
            <v>0</v>
          </cell>
        </row>
        <row r="612">
          <cell r="A612">
            <v>616</v>
          </cell>
          <cell r="B612" t="str">
            <v>2005</v>
          </cell>
          <cell r="C612" t="str">
            <v>05</v>
          </cell>
          <cell r="D612" t="str">
            <v>75875120U</v>
          </cell>
          <cell r="E612" t="str">
            <v>120U</v>
          </cell>
          <cell r="F612" t="str">
            <v>C</v>
          </cell>
          <cell r="G612">
            <v>166239.17000000001</v>
          </cell>
          <cell r="H612" t="str">
            <v>HENKELS &amp; MCCOY</v>
          </cell>
        </row>
        <row r="613">
          <cell r="A613">
            <v>616</v>
          </cell>
          <cell r="B613" t="str">
            <v>2005</v>
          </cell>
          <cell r="C613" t="str">
            <v>05</v>
          </cell>
          <cell r="D613" t="str">
            <v>75875120U</v>
          </cell>
          <cell r="E613" t="str">
            <v>120U</v>
          </cell>
          <cell r="F613" t="str">
            <v>C</v>
          </cell>
          <cell r="G613">
            <v>35339.58</v>
          </cell>
          <cell r="H613" t="str">
            <v>PAR ELECTRICAL</v>
          </cell>
        </row>
        <row r="614">
          <cell r="A614">
            <v>616</v>
          </cell>
          <cell r="B614" t="str">
            <v>2005</v>
          </cell>
          <cell r="C614" t="str">
            <v>05</v>
          </cell>
          <cell r="D614" t="str">
            <v>75875125U</v>
          </cell>
          <cell r="E614" t="str">
            <v>125U</v>
          </cell>
          <cell r="F614" t="str">
            <v>C</v>
          </cell>
          <cell r="G614">
            <v>267.60000000000002</v>
          </cell>
          <cell r="H614" t="str">
            <v>ARIZONA PIPELIN</v>
          </cell>
        </row>
        <row r="615">
          <cell r="A615">
            <v>616</v>
          </cell>
          <cell r="B615" t="str">
            <v>2005</v>
          </cell>
          <cell r="C615" t="str">
            <v>05</v>
          </cell>
          <cell r="D615" t="str">
            <v>75875125U</v>
          </cell>
          <cell r="E615" t="str">
            <v>125U</v>
          </cell>
          <cell r="F615" t="str">
            <v>C</v>
          </cell>
          <cell r="G615">
            <v>25811.200000000001</v>
          </cell>
          <cell r="H615" t="str">
            <v>HENKELS &amp; MCCOY</v>
          </cell>
        </row>
        <row r="616">
          <cell r="A616">
            <v>616</v>
          </cell>
          <cell r="B616" t="str">
            <v>2005</v>
          </cell>
          <cell r="C616" t="str">
            <v>05</v>
          </cell>
          <cell r="D616" t="str">
            <v>75875125U</v>
          </cell>
          <cell r="E616" t="str">
            <v>125U</v>
          </cell>
          <cell r="F616" t="str">
            <v>C</v>
          </cell>
          <cell r="G616">
            <v>700.1</v>
          </cell>
          <cell r="H616" t="str">
            <v>PAR ELECTRICAL</v>
          </cell>
        </row>
        <row r="617">
          <cell r="A617">
            <v>616</v>
          </cell>
          <cell r="B617" t="str">
            <v>2005</v>
          </cell>
          <cell r="C617" t="str">
            <v>05</v>
          </cell>
          <cell r="D617" t="str">
            <v>75875130U</v>
          </cell>
          <cell r="E617" t="str">
            <v>130U</v>
          </cell>
          <cell r="F617" t="str">
            <v>C</v>
          </cell>
          <cell r="G617">
            <v>176.9</v>
          </cell>
          <cell r="H617" t="str">
            <v>PAR ELECTRICAL</v>
          </cell>
        </row>
        <row r="618">
          <cell r="A618">
            <v>616</v>
          </cell>
          <cell r="B618" t="str">
            <v>2005</v>
          </cell>
          <cell r="C618" t="str">
            <v>05</v>
          </cell>
          <cell r="D618" t="str">
            <v>75875140U</v>
          </cell>
          <cell r="E618" t="str">
            <v>140U</v>
          </cell>
          <cell r="F618" t="str">
            <v>C</v>
          </cell>
          <cell r="G618">
            <v>172564.06</v>
          </cell>
          <cell r="H618" t="str">
            <v>AMERON POLE PRO</v>
          </cell>
        </row>
        <row r="619">
          <cell r="A619">
            <v>616</v>
          </cell>
          <cell r="B619" t="str">
            <v>2005</v>
          </cell>
          <cell r="C619" t="str">
            <v>05</v>
          </cell>
          <cell r="D619" t="str">
            <v>75875140U</v>
          </cell>
          <cell r="E619" t="str">
            <v>140U</v>
          </cell>
          <cell r="F619" t="str">
            <v>C</v>
          </cell>
          <cell r="G619">
            <v>44970.54</v>
          </cell>
          <cell r="H619" t="str">
            <v>HENKELS &amp; MCCOY</v>
          </cell>
        </row>
        <row r="620">
          <cell r="A620">
            <v>616</v>
          </cell>
          <cell r="B620" t="str">
            <v>2005</v>
          </cell>
          <cell r="C620" t="str">
            <v>05</v>
          </cell>
          <cell r="D620" t="str">
            <v>75875140U</v>
          </cell>
          <cell r="E620" t="str">
            <v>140U</v>
          </cell>
          <cell r="F620" t="str">
            <v>C</v>
          </cell>
          <cell r="G620">
            <v>2827.57</v>
          </cell>
          <cell r="H620" t="str">
            <v>PAR ELECTRICAL</v>
          </cell>
        </row>
        <row r="621">
          <cell r="A621">
            <v>616</v>
          </cell>
          <cell r="B621" t="str">
            <v>2005</v>
          </cell>
          <cell r="C621" t="str">
            <v>05</v>
          </cell>
          <cell r="D621" t="str">
            <v>75875367U</v>
          </cell>
          <cell r="E621" t="str">
            <v>367U</v>
          </cell>
          <cell r="F621" t="str">
            <v>C</v>
          </cell>
          <cell r="G621">
            <v>-484.52</v>
          </cell>
        </row>
        <row r="622">
          <cell r="A622">
            <v>616</v>
          </cell>
          <cell r="B622" t="str">
            <v>2005</v>
          </cell>
          <cell r="C622" t="str">
            <v>05</v>
          </cell>
          <cell r="D622" t="str">
            <v>75875367U</v>
          </cell>
          <cell r="E622" t="str">
            <v>367U</v>
          </cell>
          <cell r="F622" t="str">
            <v>C</v>
          </cell>
          <cell r="G622">
            <v>615.62</v>
          </cell>
          <cell r="H622" t="str">
            <v>ARIZONA PIPELIN</v>
          </cell>
        </row>
        <row r="623">
          <cell r="A623">
            <v>616</v>
          </cell>
          <cell r="B623" t="str">
            <v>2005</v>
          </cell>
          <cell r="C623" t="str">
            <v>05</v>
          </cell>
          <cell r="D623" t="str">
            <v>75875367U</v>
          </cell>
          <cell r="E623" t="str">
            <v>367U</v>
          </cell>
          <cell r="F623" t="str">
            <v>C</v>
          </cell>
          <cell r="G623">
            <v>1067.02</v>
          </cell>
          <cell r="H623" t="str">
            <v>HENKELS &amp; MCCOY</v>
          </cell>
        </row>
        <row r="624">
          <cell r="A624">
            <v>616</v>
          </cell>
          <cell r="B624" t="str">
            <v>2005</v>
          </cell>
          <cell r="C624" t="str">
            <v>05</v>
          </cell>
          <cell r="D624" t="str">
            <v>75875367U</v>
          </cell>
          <cell r="E624" t="str">
            <v>367U</v>
          </cell>
          <cell r="F624" t="str">
            <v>C</v>
          </cell>
          <cell r="G624">
            <v>1617.7</v>
          </cell>
          <cell r="H624" t="str">
            <v>PAR ELECTRICAL</v>
          </cell>
        </row>
        <row r="625">
          <cell r="A625">
            <v>616</v>
          </cell>
          <cell r="B625" t="str">
            <v>2005</v>
          </cell>
          <cell r="C625" t="str">
            <v>06</v>
          </cell>
          <cell r="D625" t="str">
            <v>75645110U</v>
          </cell>
          <cell r="E625" t="str">
            <v>110U</v>
          </cell>
          <cell r="F625" t="str">
            <v>C</v>
          </cell>
          <cell r="G625">
            <v>8546.58</v>
          </cell>
        </row>
        <row r="626">
          <cell r="A626">
            <v>616</v>
          </cell>
          <cell r="B626" t="str">
            <v>2005</v>
          </cell>
          <cell r="C626" t="str">
            <v>06</v>
          </cell>
          <cell r="D626" t="str">
            <v>75645110U</v>
          </cell>
          <cell r="E626" t="str">
            <v>110U</v>
          </cell>
          <cell r="F626" t="str">
            <v>C</v>
          </cell>
          <cell r="G626">
            <v>33415.620000000003</v>
          </cell>
          <cell r="H626" t="str">
            <v>POUK &amp; STEINLE,</v>
          </cell>
        </row>
        <row r="627">
          <cell r="A627">
            <v>616</v>
          </cell>
          <cell r="B627" t="str">
            <v>2005</v>
          </cell>
          <cell r="C627" t="str">
            <v>06</v>
          </cell>
          <cell r="D627" t="str">
            <v>75645118U</v>
          </cell>
          <cell r="E627" t="str">
            <v>118U</v>
          </cell>
          <cell r="F627" t="str">
            <v>C</v>
          </cell>
          <cell r="G627">
            <v>3358.08</v>
          </cell>
        </row>
        <row r="628">
          <cell r="A628">
            <v>616</v>
          </cell>
          <cell r="B628" t="str">
            <v>2005</v>
          </cell>
          <cell r="C628" t="str">
            <v>06</v>
          </cell>
          <cell r="D628" t="str">
            <v>75645118U</v>
          </cell>
          <cell r="E628" t="str">
            <v>118U</v>
          </cell>
          <cell r="F628" t="str">
            <v>C</v>
          </cell>
          <cell r="G628">
            <v>110.08</v>
          </cell>
          <cell r="H628" t="str">
            <v>COMMERCIAL GRAP</v>
          </cell>
        </row>
        <row r="629">
          <cell r="A629">
            <v>616</v>
          </cell>
          <cell r="B629" t="str">
            <v>2005</v>
          </cell>
          <cell r="C629" t="str">
            <v>06</v>
          </cell>
          <cell r="D629" t="str">
            <v>75645118U</v>
          </cell>
          <cell r="E629" t="str">
            <v>118U</v>
          </cell>
          <cell r="F629" t="str">
            <v>C</v>
          </cell>
          <cell r="G629">
            <v>9812.7000000000007</v>
          </cell>
          <cell r="H629" t="str">
            <v>PAR ELECTRICAL</v>
          </cell>
        </row>
        <row r="630">
          <cell r="A630">
            <v>616</v>
          </cell>
          <cell r="B630" t="str">
            <v>2005</v>
          </cell>
          <cell r="C630" t="str">
            <v>06</v>
          </cell>
          <cell r="D630" t="str">
            <v>75645118U</v>
          </cell>
          <cell r="E630" t="str">
            <v>118U</v>
          </cell>
          <cell r="F630" t="str">
            <v>C</v>
          </cell>
          <cell r="G630">
            <v>27286.32</v>
          </cell>
          <cell r="H630" t="str">
            <v>POUK &amp; STEINLE,</v>
          </cell>
        </row>
        <row r="631">
          <cell r="A631">
            <v>616</v>
          </cell>
          <cell r="B631" t="str">
            <v>2005</v>
          </cell>
          <cell r="C631" t="str">
            <v>06</v>
          </cell>
          <cell r="D631" t="str">
            <v>75645118U</v>
          </cell>
          <cell r="E631" t="str">
            <v>118U</v>
          </cell>
          <cell r="F631" t="str">
            <v>C</v>
          </cell>
          <cell r="G631">
            <v>997.75</v>
          </cell>
          <cell r="H631" t="str">
            <v>TIDWELL EXCAVAT</v>
          </cell>
        </row>
        <row r="632">
          <cell r="A632">
            <v>616</v>
          </cell>
          <cell r="B632" t="str">
            <v>2005</v>
          </cell>
          <cell r="C632" t="str">
            <v>06</v>
          </cell>
          <cell r="D632" t="str">
            <v>75645119U</v>
          </cell>
          <cell r="E632" t="str">
            <v>119U</v>
          </cell>
          <cell r="F632" t="str">
            <v>C</v>
          </cell>
          <cell r="G632">
            <v>1798.55</v>
          </cell>
          <cell r="H632" t="str">
            <v>HERMAN WEISSKER</v>
          </cell>
        </row>
        <row r="633">
          <cell r="A633">
            <v>616</v>
          </cell>
          <cell r="B633" t="str">
            <v>2005</v>
          </cell>
          <cell r="C633" t="str">
            <v>06</v>
          </cell>
          <cell r="D633" t="str">
            <v>75645119U</v>
          </cell>
          <cell r="E633" t="str">
            <v>119U</v>
          </cell>
          <cell r="F633" t="str">
            <v>C</v>
          </cell>
          <cell r="G633">
            <v>739.92</v>
          </cell>
          <cell r="H633" t="str">
            <v>POUK &amp; STEINLE,</v>
          </cell>
        </row>
        <row r="634">
          <cell r="A634">
            <v>616</v>
          </cell>
          <cell r="B634" t="str">
            <v>2005</v>
          </cell>
          <cell r="C634" t="str">
            <v>06</v>
          </cell>
          <cell r="D634" t="str">
            <v>75645120U</v>
          </cell>
          <cell r="E634" t="str">
            <v>120U</v>
          </cell>
          <cell r="F634" t="str">
            <v>C</v>
          </cell>
          <cell r="G634">
            <v>3967.33</v>
          </cell>
          <cell r="H634" t="str">
            <v>HERMAN WEISSKER</v>
          </cell>
        </row>
        <row r="635">
          <cell r="A635">
            <v>616</v>
          </cell>
          <cell r="B635" t="str">
            <v>2005</v>
          </cell>
          <cell r="C635" t="str">
            <v>06</v>
          </cell>
          <cell r="D635" t="str">
            <v>75645120U</v>
          </cell>
          <cell r="E635" t="str">
            <v>120U</v>
          </cell>
          <cell r="F635" t="str">
            <v>C</v>
          </cell>
          <cell r="G635">
            <v>714.8</v>
          </cell>
          <cell r="H635" t="str">
            <v>HOT LINE CONSTR</v>
          </cell>
        </row>
        <row r="636">
          <cell r="A636">
            <v>616</v>
          </cell>
          <cell r="B636" t="str">
            <v>2005</v>
          </cell>
          <cell r="C636" t="str">
            <v>06</v>
          </cell>
          <cell r="D636" t="str">
            <v>75645120U</v>
          </cell>
          <cell r="E636" t="str">
            <v>120U</v>
          </cell>
          <cell r="F636" t="str">
            <v>C</v>
          </cell>
          <cell r="G636">
            <v>1435.75</v>
          </cell>
          <cell r="H636" t="str">
            <v>PAR ELECTRICAL</v>
          </cell>
        </row>
        <row r="637">
          <cell r="A637">
            <v>616</v>
          </cell>
          <cell r="B637" t="str">
            <v>2005</v>
          </cell>
          <cell r="C637" t="str">
            <v>06</v>
          </cell>
          <cell r="D637" t="str">
            <v>75645120U</v>
          </cell>
          <cell r="E637" t="str">
            <v>120U</v>
          </cell>
          <cell r="F637" t="str">
            <v>C</v>
          </cell>
          <cell r="G637">
            <v>8468.69</v>
          </cell>
          <cell r="H637" t="str">
            <v>POUK &amp; STEINLE,</v>
          </cell>
        </row>
        <row r="638">
          <cell r="A638">
            <v>616</v>
          </cell>
          <cell r="B638" t="str">
            <v>2005</v>
          </cell>
          <cell r="C638" t="str">
            <v>06</v>
          </cell>
          <cell r="D638" t="str">
            <v>75645120U</v>
          </cell>
          <cell r="E638" t="str">
            <v>120U</v>
          </cell>
          <cell r="F638" t="str">
            <v>C</v>
          </cell>
          <cell r="G638">
            <v>4919.07</v>
          </cell>
          <cell r="H638" t="str">
            <v>TIDWELL EXCAVAT</v>
          </cell>
        </row>
        <row r="639">
          <cell r="A639">
            <v>616</v>
          </cell>
          <cell r="B639" t="str">
            <v>2005</v>
          </cell>
          <cell r="C639" t="str">
            <v>06</v>
          </cell>
          <cell r="D639" t="str">
            <v>75645125U</v>
          </cell>
          <cell r="E639" t="str">
            <v>125U</v>
          </cell>
          <cell r="F639" t="str">
            <v>C</v>
          </cell>
          <cell r="G639">
            <v>289.3</v>
          </cell>
          <cell r="H639" t="str">
            <v>POUK &amp; STEINLE,</v>
          </cell>
        </row>
        <row r="640">
          <cell r="A640">
            <v>616</v>
          </cell>
          <cell r="B640" t="str">
            <v>2005</v>
          </cell>
          <cell r="C640" t="str">
            <v>06</v>
          </cell>
          <cell r="D640" t="str">
            <v>75645140U</v>
          </cell>
          <cell r="E640" t="str">
            <v>140U</v>
          </cell>
          <cell r="F640" t="str">
            <v>C</v>
          </cell>
          <cell r="G640">
            <v>1265.06</v>
          </cell>
        </row>
        <row r="641">
          <cell r="A641">
            <v>616</v>
          </cell>
          <cell r="B641" t="str">
            <v>2005</v>
          </cell>
          <cell r="C641" t="str">
            <v>06</v>
          </cell>
          <cell r="D641" t="str">
            <v>75645140U</v>
          </cell>
          <cell r="E641" t="str">
            <v>140U</v>
          </cell>
          <cell r="F641" t="str">
            <v>C</v>
          </cell>
          <cell r="G641">
            <v>212643.93</v>
          </cell>
          <cell r="H641" t="str">
            <v>AMERON POLE PRO</v>
          </cell>
        </row>
        <row r="642">
          <cell r="A642">
            <v>616</v>
          </cell>
          <cell r="B642" t="str">
            <v>2005</v>
          </cell>
          <cell r="C642" t="str">
            <v>06</v>
          </cell>
          <cell r="D642" t="str">
            <v>75645140U</v>
          </cell>
          <cell r="E642" t="str">
            <v>140U</v>
          </cell>
          <cell r="F642" t="str">
            <v>C</v>
          </cell>
          <cell r="G642">
            <v>2780.4</v>
          </cell>
          <cell r="H642" t="str">
            <v>PAR ELECTRICAL</v>
          </cell>
        </row>
        <row r="643">
          <cell r="A643">
            <v>616</v>
          </cell>
          <cell r="B643" t="str">
            <v>2005</v>
          </cell>
          <cell r="C643" t="str">
            <v>06</v>
          </cell>
          <cell r="D643" t="str">
            <v>75645140U</v>
          </cell>
          <cell r="E643" t="str">
            <v>140U</v>
          </cell>
          <cell r="F643" t="str">
            <v>C</v>
          </cell>
          <cell r="G643">
            <v>8289.9</v>
          </cell>
          <cell r="H643" t="str">
            <v>POUK &amp; STEINLE,</v>
          </cell>
        </row>
        <row r="644">
          <cell r="A644">
            <v>616</v>
          </cell>
          <cell r="B644" t="str">
            <v>2005</v>
          </cell>
          <cell r="C644" t="str">
            <v>06</v>
          </cell>
          <cell r="D644" t="str">
            <v>75645367U</v>
          </cell>
          <cell r="E644" t="str">
            <v>367U</v>
          </cell>
          <cell r="F644" t="str">
            <v>C</v>
          </cell>
          <cell r="G644">
            <v>2421.31</v>
          </cell>
          <cell r="H644" t="str">
            <v>POUK &amp; STEINLE,</v>
          </cell>
        </row>
        <row r="645">
          <cell r="A645">
            <v>616</v>
          </cell>
          <cell r="B645" t="str">
            <v>2005</v>
          </cell>
          <cell r="C645" t="str">
            <v>06</v>
          </cell>
          <cell r="D645" t="str">
            <v>75645367U</v>
          </cell>
          <cell r="E645" t="str">
            <v>367U</v>
          </cell>
          <cell r="F645" t="str">
            <v>C</v>
          </cell>
          <cell r="G645">
            <v>7723.38</v>
          </cell>
          <cell r="H645" t="str">
            <v>TIDWELL EXCAVAT</v>
          </cell>
        </row>
        <row r="646">
          <cell r="A646">
            <v>616</v>
          </cell>
          <cell r="B646" t="str">
            <v>2005</v>
          </cell>
          <cell r="C646" t="str">
            <v>06</v>
          </cell>
          <cell r="D646" t="str">
            <v>75655110U</v>
          </cell>
          <cell r="E646" t="str">
            <v>110U</v>
          </cell>
          <cell r="F646" t="str">
            <v>C</v>
          </cell>
          <cell r="G646">
            <v>22791.22</v>
          </cell>
          <cell r="H646" t="str">
            <v>HENKELS &amp; MCCOY</v>
          </cell>
        </row>
        <row r="647">
          <cell r="A647">
            <v>616</v>
          </cell>
          <cell r="B647" t="str">
            <v>2005</v>
          </cell>
          <cell r="C647" t="str">
            <v>06</v>
          </cell>
          <cell r="D647" t="str">
            <v>75655118U</v>
          </cell>
          <cell r="E647" t="str">
            <v>118U</v>
          </cell>
          <cell r="F647" t="str">
            <v>C</v>
          </cell>
          <cell r="G647">
            <v>385.56</v>
          </cell>
          <cell r="H647" t="str">
            <v>ARIZONA PIPELIN</v>
          </cell>
        </row>
        <row r="648">
          <cell r="A648">
            <v>616</v>
          </cell>
          <cell r="B648" t="str">
            <v>2005</v>
          </cell>
          <cell r="C648" t="str">
            <v>06</v>
          </cell>
          <cell r="D648" t="str">
            <v>75655118U</v>
          </cell>
          <cell r="E648" t="str">
            <v>118U</v>
          </cell>
          <cell r="F648" t="str">
            <v>C</v>
          </cell>
          <cell r="G648">
            <v>24.64</v>
          </cell>
          <cell r="H648" t="str">
            <v>COMMERCIAL GRAP</v>
          </cell>
        </row>
        <row r="649">
          <cell r="A649">
            <v>616</v>
          </cell>
          <cell r="B649" t="str">
            <v>2005</v>
          </cell>
          <cell r="C649" t="str">
            <v>06</v>
          </cell>
          <cell r="D649" t="str">
            <v>75655120U</v>
          </cell>
          <cell r="E649" t="str">
            <v>120U</v>
          </cell>
          <cell r="F649" t="str">
            <v>C</v>
          </cell>
          <cell r="G649">
            <v>289.92</v>
          </cell>
        </row>
        <row r="650">
          <cell r="A650">
            <v>616</v>
          </cell>
          <cell r="B650" t="str">
            <v>2005</v>
          </cell>
          <cell r="C650" t="str">
            <v>06</v>
          </cell>
          <cell r="D650" t="str">
            <v>75655120U</v>
          </cell>
          <cell r="E650" t="str">
            <v>120U</v>
          </cell>
          <cell r="F650" t="str">
            <v>C</v>
          </cell>
          <cell r="G650">
            <v>1361.93</v>
          </cell>
          <cell r="H650" t="str">
            <v>ARIZONA PIPELIN</v>
          </cell>
        </row>
        <row r="651">
          <cell r="A651">
            <v>616</v>
          </cell>
          <cell r="B651" t="str">
            <v>2005</v>
          </cell>
          <cell r="C651" t="str">
            <v>06</v>
          </cell>
          <cell r="D651" t="str">
            <v>75655120U</v>
          </cell>
          <cell r="E651" t="str">
            <v>120U</v>
          </cell>
          <cell r="F651" t="str">
            <v>C</v>
          </cell>
          <cell r="G651">
            <v>61.72</v>
          </cell>
          <cell r="H651" t="str">
            <v>COMMERCIAL GRAP</v>
          </cell>
        </row>
        <row r="652">
          <cell r="A652">
            <v>616</v>
          </cell>
          <cell r="B652" t="str">
            <v>2005</v>
          </cell>
          <cell r="C652" t="str">
            <v>06</v>
          </cell>
          <cell r="D652" t="str">
            <v>75655120U</v>
          </cell>
          <cell r="E652" t="str">
            <v>120U</v>
          </cell>
          <cell r="F652" t="str">
            <v>C</v>
          </cell>
          <cell r="G652">
            <v>51536.44</v>
          </cell>
          <cell r="H652" t="str">
            <v>HENKELS &amp; MCCOY</v>
          </cell>
        </row>
        <row r="653">
          <cell r="A653">
            <v>616</v>
          </cell>
          <cell r="B653" t="str">
            <v>2005</v>
          </cell>
          <cell r="C653" t="str">
            <v>06</v>
          </cell>
          <cell r="D653" t="str">
            <v>75655120U</v>
          </cell>
          <cell r="E653" t="str">
            <v>120U</v>
          </cell>
          <cell r="F653" t="str">
            <v>C</v>
          </cell>
          <cell r="G653">
            <v>204.45</v>
          </cell>
          <cell r="H653" t="str">
            <v>HERMAN WEISSKER</v>
          </cell>
        </row>
        <row r="654">
          <cell r="A654">
            <v>616</v>
          </cell>
          <cell r="B654" t="str">
            <v>2005</v>
          </cell>
          <cell r="C654" t="str">
            <v>06</v>
          </cell>
          <cell r="D654" t="str">
            <v>75655120U</v>
          </cell>
          <cell r="E654" t="str">
            <v>120U</v>
          </cell>
          <cell r="F654" t="str">
            <v>C</v>
          </cell>
          <cell r="G654">
            <v>403.15</v>
          </cell>
          <cell r="H654" t="str">
            <v>HOT LINE CONSTR</v>
          </cell>
        </row>
        <row r="655">
          <cell r="A655">
            <v>616</v>
          </cell>
          <cell r="B655" t="str">
            <v>2005</v>
          </cell>
          <cell r="C655" t="str">
            <v>06</v>
          </cell>
          <cell r="D655" t="str">
            <v>75655120U</v>
          </cell>
          <cell r="E655" t="str">
            <v>120U</v>
          </cell>
          <cell r="F655" t="str">
            <v>C</v>
          </cell>
          <cell r="G655">
            <v>208.56</v>
          </cell>
          <cell r="H655" t="str">
            <v>PAR ELECTRICAL</v>
          </cell>
        </row>
        <row r="656">
          <cell r="A656">
            <v>616</v>
          </cell>
          <cell r="B656" t="str">
            <v>2005</v>
          </cell>
          <cell r="C656" t="str">
            <v>06</v>
          </cell>
          <cell r="D656" t="str">
            <v>75655125U</v>
          </cell>
          <cell r="E656" t="str">
            <v>125U</v>
          </cell>
          <cell r="F656" t="str">
            <v>C</v>
          </cell>
          <cell r="G656">
            <v>40.75</v>
          </cell>
          <cell r="H656" t="str">
            <v>COMMERCIAL GRAP</v>
          </cell>
        </row>
        <row r="657">
          <cell r="A657">
            <v>616</v>
          </cell>
          <cell r="B657" t="str">
            <v>2005</v>
          </cell>
          <cell r="C657" t="str">
            <v>06</v>
          </cell>
          <cell r="D657" t="str">
            <v>75655125U</v>
          </cell>
          <cell r="E657" t="str">
            <v>125U</v>
          </cell>
          <cell r="F657" t="str">
            <v>C</v>
          </cell>
          <cell r="G657">
            <v>7885.81</v>
          </cell>
          <cell r="H657" t="str">
            <v>HENKELS &amp; MCCOY</v>
          </cell>
        </row>
        <row r="658">
          <cell r="A658">
            <v>616</v>
          </cell>
          <cell r="B658" t="str">
            <v>2005</v>
          </cell>
          <cell r="C658" t="str">
            <v>06</v>
          </cell>
          <cell r="D658" t="str">
            <v>75655140U</v>
          </cell>
          <cell r="E658" t="str">
            <v>140U</v>
          </cell>
          <cell r="F658" t="str">
            <v>C</v>
          </cell>
          <cell r="G658">
            <v>3824.04</v>
          </cell>
          <cell r="H658" t="str">
            <v>AMERON POLE PRO</v>
          </cell>
        </row>
        <row r="659">
          <cell r="A659">
            <v>616</v>
          </cell>
          <cell r="B659" t="str">
            <v>2005</v>
          </cell>
          <cell r="C659" t="str">
            <v>06</v>
          </cell>
          <cell r="D659" t="str">
            <v>75655140U</v>
          </cell>
          <cell r="E659" t="str">
            <v>140U</v>
          </cell>
          <cell r="F659" t="str">
            <v>C</v>
          </cell>
          <cell r="G659">
            <v>214.46</v>
          </cell>
          <cell r="H659" t="str">
            <v>COMMERCIAL GRAP</v>
          </cell>
        </row>
        <row r="660">
          <cell r="A660">
            <v>616</v>
          </cell>
          <cell r="B660" t="str">
            <v>2005</v>
          </cell>
          <cell r="C660" t="str">
            <v>06</v>
          </cell>
          <cell r="D660" t="str">
            <v>75655367U</v>
          </cell>
          <cell r="E660" t="str">
            <v>367U</v>
          </cell>
          <cell r="F660" t="str">
            <v>C</v>
          </cell>
          <cell r="G660">
            <v>3012.74</v>
          </cell>
        </row>
        <row r="661">
          <cell r="A661">
            <v>616</v>
          </cell>
          <cell r="B661" t="str">
            <v>2005</v>
          </cell>
          <cell r="C661" t="str">
            <v>06</v>
          </cell>
          <cell r="D661" t="str">
            <v>75655367U</v>
          </cell>
          <cell r="E661" t="str">
            <v>367U</v>
          </cell>
          <cell r="F661" t="str">
            <v>C</v>
          </cell>
          <cell r="G661">
            <v>99895.66</v>
          </cell>
          <cell r="H661" t="str">
            <v>ARIZONA PIPELIN</v>
          </cell>
        </row>
        <row r="662">
          <cell r="A662">
            <v>616</v>
          </cell>
          <cell r="B662" t="str">
            <v>2005</v>
          </cell>
          <cell r="C662" t="str">
            <v>06</v>
          </cell>
          <cell r="D662" t="str">
            <v>75655367U</v>
          </cell>
          <cell r="E662" t="str">
            <v>367U</v>
          </cell>
          <cell r="F662" t="str">
            <v>C</v>
          </cell>
          <cell r="G662">
            <v>26643.74</v>
          </cell>
          <cell r="H662" t="str">
            <v>HENKELS &amp; MCCOY</v>
          </cell>
        </row>
        <row r="663">
          <cell r="A663">
            <v>616</v>
          </cell>
          <cell r="B663" t="str">
            <v>2005</v>
          </cell>
          <cell r="C663" t="str">
            <v>06</v>
          </cell>
          <cell r="D663" t="str">
            <v>75655367U</v>
          </cell>
          <cell r="E663" t="str">
            <v>367U</v>
          </cell>
          <cell r="F663" t="str">
            <v>C</v>
          </cell>
          <cell r="G663">
            <v>477.05</v>
          </cell>
          <cell r="H663" t="str">
            <v>HERMAN WEISSKER</v>
          </cell>
        </row>
        <row r="664">
          <cell r="A664">
            <v>616</v>
          </cell>
          <cell r="B664" t="str">
            <v>2005</v>
          </cell>
          <cell r="C664" t="str">
            <v>06</v>
          </cell>
          <cell r="D664" t="str">
            <v>75665110U</v>
          </cell>
          <cell r="E664" t="str">
            <v>110U</v>
          </cell>
          <cell r="F664" t="str">
            <v>C</v>
          </cell>
          <cell r="G664">
            <v>241.5</v>
          </cell>
          <cell r="H664" t="str">
            <v>HENKELS &amp; MCCOY</v>
          </cell>
        </row>
        <row r="665">
          <cell r="A665">
            <v>616</v>
          </cell>
          <cell r="B665" t="str">
            <v>2005</v>
          </cell>
          <cell r="C665" t="str">
            <v>06</v>
          </cell>
          <cell r="D665" t="str">
            <v>75665110U</v>
          </cell>
          <cell r="E665" t="str">
            <v>110U</v>
          </cell>
          <cell r="F665" t="str">
            <v>C</v>
          </cell>
          <cell r="G665">
            <v>1268.75</v>
          </cell>
          <cell r="H665" t="str">
            <v>HERMAN WEISSKER</v>
          </cell>
        </row>
        <row r="666">
          <cell r="A666">
            <v>616</v>
          </cell>
          <cell r="B666" t="str">
            <v>2005</v>
          </cell>
          <cell r="C666" t="str">
            <v>06</v>
          </cell>
          <cell r="D666" t="str">
            <v>75665110U</v>
          </cell>
          <cell r="E666" t="str">
            <v>110U</v>
          </cell>
          <cell r="F666" t="str">
            <v>C</v>
          </cell>
          <cell r="G666">
            <v>16068.52</v>
          </cell>
          <cell r="H666" t="str">
            <v>HOT LINE CONSTR</v>
          </cell>
        </row>
        <row r="667">
          <cell r="A667">
            <v>616</v>
          </cell>
          <cell r="B667" t="str">
            <v>2005</v>
          </cell>
          <cell r="C667" t="str">
            <v>06</v>
          </cell>
          <cell r="D667" t="str">
            <v>75665110U</v>
          </cell>
          <cell r="E667" t="str">
            <v>110U</v>
          </cell>
          <cell r="F667" t="str">
            <v>C</v>
          </cell>
          <cell r="G667">
            <v>755.49</v>
          </cell>
          <cell r="H667" t="str">
            <v>UNITED RENTALS</v>
          </cell>
        </row>
        <row r="668">
          <cell r="A668">
            <v>616</v>
          </cell>
          <cell r="B668" t="str">
            <v>2005</v>
          </cell>
          <cell r="C668" t="str">
            <v>06</v>
          </cell>
          <cell r="D668" t="str">
            <v>75665118U</v>
          </cell>
          <cell r="E668" t="str">
            <v>118U</v>
          </cell>
          <cell r="F668" t="str">
            <v>C</v>
          </cell>
          <cell r="G668">
            <v>97651.8</v>
          </cell>
          <cell r="H668" t="str">
            <v>HOT LINE CONSTR</v>
          </cell>
        </row>
        <row r="669">
          <cell r="A669">
            <v>616</v>
          </cell>
          <cell r="B669" t="str">
            <v>2005</v>
          </cell>
          <cell r="C669" t="str">
            <v>06</v>
          </cell>
          <cell r="D669" t="str">
            <v>75665119U</v>
          </cell>
          <cell r="E669" t="str">
            <v>119U</v>
          </cell>
          <cell r="F669" t="str">
            <v>C</v>
          </cell>
          <cell r="G669">
            <v>14.44</v>
          </cell>
          <cell r="H669" t="str">
            <v>C &amp; R REPROGRAP</v>
          </cell>
        </row>
        <row r="670">
          <cell r="A670">
            <v>616</v>
          </cell>
          <cell r="B670" t="str">
            <v>2005</v>
          </cell>
          <cell r="C670" t="str">
            <v>06</v>
          </cell>
          <cell r="D670" t="str">
            <v>75665119U</v>
          </cell>
          <cell r="E670" t="str">
            <v>119U</v>
          </cell>
          <cell r="F670" t="str">
            <v>C</v>
          </cell>
          <cell r="G670">
            <v>42574.63</v>
          </cell>
          <cell r="H670" t="str">
            <v>HOT LINE CONSTR</v>
          </cell>
        </row>
        <row r="671">
          <cell r="A671">
            <v>616</v>
          </cell>
          <cell r="B671" t="str">
            <v>2005</v>
          </cell>
          <cell r="C671" t="str">
            <v>06</v>
          </cell>
          <cell r="D671" t="str">
            <v>75665120U</v>
          </cell>
          <cell r="E671" t="str">
            <v>120U</v>
          </cell>
          <cell r="F671" t="str">
            <v>C</v>
          </cell>
          <cell r="G671">
            <v>2850.14</v>
          </cell>
          <cell r="H671" t="str">
            <v>HERMAN WEISSKER</v>
          </cell>
        </row>
        <row r="672">
          <cell r="A672">
            <v>616</v>
          </cell>
          <cell r="B672" t="str">
            <v>2005</v>
          </cell>
          <cell r="C672" t="str">
            <v>06</v>
          </cell>
          <cell r="D672" t="str">
            <v>75665120U</v>
          </cell>
          <cell r="E672" t="str">
            <v>120U</v>
          </cell>
          <cell r="F672" t="str">
            <v>C</v>
          </cell>
          <cell r="G672">
            <v>26344.62</v>
          </cell>
          <cell r="H672" t="str">
            <v>HOT LINE CONSTR</v>
          </cell>
        </row>
        <row r="673">
          <cell r="A673">
            <v>616</v>
          </cell>
          <cell r="B673" t="str">
            <v>2005</v>
          </cell>
          <cell r="C673" t="str">
            <v>06</v>
          </cell>
          <cell r="D673" t="str">
            <v>75665120U</v>
          </cell>
          <cell r="E673" t="str">
            <v>120U</v>
          </cell>
          <cell r="F673" t="str">
            <v>C</v>
          </cell>
          <cell r="G673">
            <v>1231.05</v>
          </cell>
          <cell r="H673" t="str">
            <v>PAR ELECTRICAL</v>
          </cell>
        </row>
        <row r="674">
          <cell r="A674">
            <v>616</v>
          </cell>
          <cell r="B674" t="str">
            <v>2005</v>
          </cell>
          <cell r="C674" t="str">
            <v>06</v>
          </cell>
          <cell r="D674" t="str">
            <v>75665120U</v>
          </cell>
          <cell r="E674" t="str">
            <v>120U</v>
          </cell>
          <cell r="F674" t="str">
            <v>C</v>
          </cell>
          <cell r="G674">
            <v>2311.31</v>
          </cell>
          <cell r="H674" t="str">
            <v>TIDWELL EXCAVAT</v>
          </cell>
        </row>
        <row r="675">
          <cell r="A675">
            <v>616</v>
          </cell>
          <cell r="B675" t="str">
            <v>2005</v>
          </cell>
          <cell r="C675" t="str">
            <v>06</v>
          </cell>
          <cell r="D675" t="str">
            <v>75665120U</v>
          </cell>
          <cell r="E675" t="str">
            <v>120U</v>
          </cell>
          <cell r="F675" t="str">
            <v>C</v>
          </cell>
          <cell r="G675">
            <v>287.5</v>
          </cell>
          <cell r="H675" t="str">
            <v>UNITED RENTALS</v>
          </cell>
        </row>
        <row r="676">
          <cell r="A676">
            <v>616</v>
          </cell>
          <cell r="B676" t="str">
            <v>2005</v>
          </cell>
          <cell r="C676" t="str">
            <v>06</v>
          </cell>
          <cell r="D676" t="str">
            <v>75665125U</v>
          </cell>
          <cell r="E676" t="str">
            <v>125U</v>
          </cell>
          <cell r="F676" t="str">
            <v>C</v>
          </cell>
          <cell r="G676">
            <v>1564.5</v>
          </cell>
          <cell r="H676" t="str">
            <v>HENKELS &amp; MCCOY</v>
          </cell>
        </row>
        <row r="677">
          <cell r="A677">
            <v>616</v>
          </cell>
          <cell r="B677" t="str">
            <v>2005</v>
          </cell>
          <cell r="C677" t="str">
            <v>06</v>
          </cell>
          <cell r="D677" t="str">
            <v>75665125U</v>
          </cell>
          <cell r="E677" t="str">
            <v>125U</v>
          </cell>
          <cell r="F677" t="str">
            <v>C</v>
          </cell>
          <cell r="G677">
            <v>13526</v>
          </cell>
          <cell r="H677" t="str">
            <v>HOT LINE CONSTR</v>
          </cell>
        </row>
        <row r="678">
          <cell r="A678">
            <v>616</v>
          </cell>
          <cell r="B678" t="str">
            <v>2005</v>
          </cell>
          <cell r="C678" t="str">
            <v>06</v>
          </cell>
          <cell r="D678" t="str">
            <v>75665125U</v>
          </cell>
          <cell r="E678" t="str">
            <v>125U</v>
          </cell>
          <cell r="F678" t="str">
            <v>C</v>
          </cell>
          <cell r="G678">
            <v>1838.8</v>
          </cell>
          <cell r="H678" t="str">
            <v>IDI TECHNOLOGIE</v>
          </cell>
        </row>
        <row r="679">
          <cell r="A679">
            <v>616</v>
          </cell>
          <cell r="B679" t="str">
            <v>2005</v>
          </cell>
          <cell r="C679" t="str">
            <v>06</v>
          </cell>
          <cell r="D679" t="str">
            <v>75665125U</v>
          </cell>
          <cell r="E679" t="str">
            <v>125U</v>
          </cell>
          <cell r="F679" t="str">
            <v>C</v>
          </cell>
          <cell r="G679">
            <v>22911.9</v>
          </cell>
          <cell r="H679" t="str">
            <v>PAR ELECTRICAL</v>
          </cell>
        </row>
        <row r="680">
          <cell r="A680">
            <v>616</v>
          </cell>
          <cell r="B680" t="str">
            <v>2005</v>
          </cell>
          <cell r="C680" t="str">
            <v>06</v>
          </cell>
          <cell r="D680" t="str">
            <v>75665130U</v>
          </cell>
          <cell r="E680" t="str">
            <v>130U</v>
          </cell>
          <cell r="F680" t="str">
            <v>C</v>
          </cell>
          <cell r="G680">
            <v>1582.28</v>
          </cell>
          <cell r="H680" t="str">
            <v>HOT LINE CONSTR</v>
          </cell>
        </row>
        <row r="681">
          <cell r="A681">
            <v>616</v>
          </cell>
          <cell r="B681" t="str">
            <v>2005</v>
          </cell>
          <cell r="C681" t="str">
            <v>06</v>
          </cell>
          <cell r="D681" t="str">
            <v>75665140U</v>
          </cell>
          <cell r="E681" t="str">
            <v>140U</v>
          </cell>
          <cell r="F681" t="str">
            <v>C</v>
          </cell>
          <cell r="G681">
            <v>142996.54</v>
          </cell>
          <cell r="H681" t="str">
            <v>AMERON POLE PRO</v>
          </cell>
        </row>
        <row r="682">
          <cell r="A682">
            <v>616</v>
          </cell>
          <cell r="B682" t="str">
            <v>2005</v>
          </cell>
          <cell r="C682" t="str">
            <v>06</v>
          </cell>
          <cell r="D682" t="str">
            <v>75665140U</v>
          </cell>
          <cell r="E682" t="str">
            <v>140U</v>
          </cell>
          <cell r="F682" t="str">
            <v>C</v>
          </cell>
          <cell r="G682">
            <v>1567.17</v>
          </cell>
          <cell r="H682" t="str">
            <v>HOT LINE CONSTR</v>
          </cell>
        </row>
        <row r="683">
          <cell r="A683">
            <v>616</v>
          </cell>
          <cell r="B683" t="str">
            <v>2005</v>
          </cell>
          <cell r="C683" t="str">
            <v>06</v>
          </cell>
          <cell r="D683" t="str">
            <v>75665140U</v>
          </cell>
          <cell r="E683" t="str">
            <v>140U</v>
          </cell>
          <cell r="F683" t="str">
            <v>C</v>
          </cell>
          <cell r="G683">
            <v>278.08</v>
          </cell>
          <cell r="H683" t="str">
            <v>PAR ELECTRICAL</v>
          </cell>
        </row>
        <row r="684">
          <cell r="A684">
            <v>616</v>
          </cell>
          <cell r="B684" t="str">
            <v>2005</v>
          </cell>
          <cell r="C684" t="str">
            <v>06</v>
          </cell>
          <cell r="D684" t="str">
            <v>75665367U</v>
          </cell>
          <cell r="E684" t="str">
            <v>367U</v>
          </cell>
          <cell r="F684" t="str">
            <v>C</v>
          </cell>
          <cell r="G684">
            <v>2346.65</v>
          </cell>
          <cell r="H684" t="str">
            <v>AMERON POLE PRO</v>
          </cell>
        </row>
        <row r="685">
          <cell r="A685">
            <v>616</v>
          </cell>
          <cell r="B685" t="str">
            <v>2005</v>
          </cell>
          <cell r="C685" t="str">
            <v>06</v>
          </cell>
          <cell r="D685" t="str">
            <v>75665367U</v>
          </cell>
          <cell r="E685" t="str">
            <v>367U</v>
          </cell>
          <cell r="F685" t="str">
            <v>C</v>
          </cell>
          <cell r="G685">
            <v>12.55</v>
          </cell>
          <cell r="H685" t="str">
            <v>C &amp; R REPROGRAP</v>
          </cell>
        </row>
        <row r="686">
          <cell r="A686">
            <v>616</v>
          </cell>
          <cell r="B686" t="str">
            <v>2005</v>
          </cell>
          <cell r="C686" t="str">
            <v>06</v>
          </cell>
          <cell r="D686" t="str">
            <v>75665367U</v>
          </cell>
          <cell r="E686" t="str">
            <v>367U</v>
          </cell>
          <cell r="F686" t="str">
            <v>C</v>
          </cell>
          <cell r="G686">
            <v>5837.13</v>
          </cell>
          <cell r="H686" t="str">
            <v>HOT LINE CONSTR</v>
          </cell>
        </row>
        <row r="687">
          <cell r="A687">
            <v>616</v>
          </cell>
          <cell r="B687" t="str">
            <v>2005</v>
          </cell>
          <cell r="C687" t="str">
            <v>06</v>
          </cell>
          <cell r="D687" t="str">
            <v>75665367U</v>
          </cell>
          <cell r="E687" t="str">
            <v>367U</v>
          </cell>
          <cell r="F687" t="str">
            <v>C</v>
          </cell>
          <cell r="G687">
            <v>322.98</v>
          </cell>
          <cell r="H687" t="str">
            <v>TIDWELL EXCAVAT</v>
          </cell>
        </row>
        <row r="688">
          <cell r="A688">
            <v>616</v>
          </cell>
          <cell r="B688" t="str">
            <v>2005</v>
          </cell>
          <cell r="C688" t="str">
            <v>06</v>
          </cell>
          <cell r="D688" t="str">
            <v>75675110U</v>
          </cell>
          <cell r="E688" t="str">
            <v>110U</v>
          </cell>
          <cell r="F688" t="str">
            <v>C</v>
          </cell>
          <cell r="G688">
            <v>4861.67</v>
          </cell>
          <cell r="H688" t="str">
            <v>DIVERSIFIED UTI</v>
          </cell>
        </row>
        <row r="689">
          <cell r="A689">
            <v>616</v>
          </cell>
          <cell r="B689" t="str">
            <v>2005</v>
          </cell>
          <cell r="C689" t="str">
            <v>06</v>
          </cell>
          <cell r="D689" t="str">
            <v>75675118U</v>
          </cell>
          <cell r="E689" t="str">
            <v>118U</v>
          </cell>
          <cell r="F689" t="str">
            <v>C</v>
          </cell>
          <cell r="G689">
            <v>133</v>
          </cell>
          <cell r="H689" t="str">
            <v>ARIZONA PIPELIN</v>
          </cell>
        </row>
        <row r="690">
          <cell r="A690">
            <v>616</v>
          </cell>
          <cell r="B690" t="str">
            <v>2005</v>
          </cell>
          <cell r="C690" t="str">
            <v>06</v>
          </cell>
          <cell r="D690" t="str">
            <v>75675118U</v>
          </cell>
          <cell r="E690" t="str">
            <v>118U</v>
          </cell>
          <cell r="F690" t="str">
            <v>C</v>
          </cell>
          <cell r="G690">
            <v>24347.759999999998</v>
          </cell>
          <cell r="H690" t="str">
            <v>DIVERSIFIED UTI</v>
          </cell>
        </row>
        <row r="691">
          <cell r="A691">
            <v>616</v>
          </cell>
          <cell r="B691" t="str">
            <v>2005</v>
          </cell>
          <cell r="C691" t="str">
            <v>06</v>
          </cell>
          <cell r="D691" t="str">
            <v>75675118U</v>
          </cell>
          <cell r="E691" t="str">
            <v>118U</v>
          </cell>
          <cell r="F691" t="str">
            <v>C</v>
          </cell>
          <cell r="G691">
            <v>1518.81</v>
          </cell>
          <cell r="H691" t="str">
            <v>TIDWELL EXCAVAT</v>
          </cell>
        </row>
        <row r="692">
          <cell r="A692">
            <v>616</v>
          </cell>
          <cell r="B692" t="str">
            <v>2005</v>
          </cell>
          <cell r="C692" t="str">
            <v>06</v>
          </cell>
          <cell r="D692" t="str">
            <v>75675120U</v>
          </cell>
          <cell r="E692" t="str">
            <v>120U</v>
          </cell>
          <cell r="F692" t="str">
            <v>C</v>
          </cell>
          <cell r="G692">
            <v>1899.9</v>
          </cell>
        </row>
        <row r="693">
          <cell r="A693">
            <v>616</v>
          </cell>
          <cell r="B693" t="str">
            <v>2005</v>
          </cell>
          <cell r="C693" t="str">
            <v>06</v>
          </cell>
          <cell r="D693" t="str">
            <v>75675120U</v>
          </cell>
          <cell r="E693" t="str">
            <v>120U</v>
          </cell>
          <cell r="F693" t="str">
            <v>C</v>
          </cell>
          <cell r="G693">
            <v>19087.38</v>
          </cell>
          <cell r="H693" t="str">
            <v>DIVERSIFIED UTI</v>
          </cell>
        </row>
        <row r="694">
          <cell r="A694">
            <v>616</v>
          </cell>
          <cell r="B694" t="str">
            <v>2005</v>
          </cell>
          <cell r="C694" t="str">
            <v>06</v>
          </cell>
          <cell r="D694" t="str">
            <v>75675120U</v>
          </cell>
          <cell r="E694" t="str">
            <v>120U</v>
          </cell>
          <cell r="F694" t="str">
            <v>C</v>
          </cell>
          <cell r="G694">
            <v>7250</v>
          </cell>
          <cell r="H694" t="str">
            <v>KRC SAFETY CO I</v>
          </cell>
        </row>
        <row r="695">
          <cell r="A695">
            <v>616</v>
          </cell>
          <cell r="B695" t="str">
            <v>2005</v>
          </cell>
          <cell r="C695" t="str">
            <v>06</v>
          </cell>
          <cell r="D695" t="str">
            <v>75675130U</v>
          </cell>
          <cell r="E695" t="str">
            <v>130U</v>
          </cell>
          <cell r="F695" t="str">
            <v>C</v>
          </cell>
          <cell r="G695">
            <v>1189.18</v>
          </cell>
          <cell r="H695" t="str">
            <v>TIDWELL EXCAVAT</v>
          </cell>
        </row>
        <row r="696">
          <cell r="A696">
            <v>616</v>
          </cell>
          <cell r="B696" t="str">
            <v>2005</v>
          </cell>
          <cell r="C696" t="str">
            <v>06</v>
          </cell>
          <cell r="D696" t="str">
            <v>75675140U</v>
          </cell>
          <cell r="E696" t="str">
            <v>140U</v>
          </cell>
          <cell r="F696" t="str">
            <v>C</v>
          </cell>
          <cell r="G696">
            <v>29861.33</v>
          </cell>
          <cell r="H696" t="str">
            <v>AMERON POLE PRO</v>
          </cell>
        </row>
        <row r="697">
          <cell r="A697">
            <v>616</v>
          </cell>
          <cell r="B697" t="str">
            <v>2005</v>
          </cell>
          <cell r="C697" t="str">
            <v>06</v>
          </cell>
          <cell r="D697" t="str">
            <v>75675140U</v>
          </cell>
          <cell r="E697" t="str">
            <v>140U</v>
          </cell>
          <cell r="F697" t="str">
            <v>C</v>
          </cell>
          <cell r="G697">
            <v>1548.2</v>
          </cell>
          <cell r="H697" t="str">
            <v>DIVERSIFIED UTI</v>
          </cell>
        </row>
        <row r="698">
          <cell r="A698">
            <v>616</v>
          </cell>
          <cell r="B698" t="str">
            <v>2005</v>
          </cell>
          <cell r="C698" t="str">
            <v>06</v>
          </cell>
          <cell r="D698" t="str">
            <v>75845110U</v>
          </cell>
          <cell r="E698" t="str">
            <v>110U</v>
          </cell>
          <cell r="F698" t="str">
            <v>C</v>
          </cell>
          <cell r="G698">
            <v>57534.38</v>
          </cell>
          <cell r="H698" t="str">
            <v>HERMAN WEISSKER</v>
          </cell>
        </row>
        <row r="699">
          <cell r="A699">
            <v>616</v>
          </cell>
          <cell r="B699" t="str">
            <v>2005</v>
          </cell>
          <cell r="C699" t="str">
            <v>06</v>
          </cell>
          <cell r="D699" t="str">
            <v>75845110U</v>
          </cell>
          <cell r="E699" t="str">
            <v>110U</v>
          </cell>
          <cell r="F699" t="str">
            <v>C</v>
          </cell>
          <cell r="G699">
            <v>30508.55</v>
          </cell>
          <cell r="H699" t="str">
            <v>PAR ELECTRICAL</v>
          </cell>
        </row>
        <row r="700">
          <cell r="A700">
            <v>616</v>
          </cell>
          <cell r="B700" t="str">
            <v>2005</v>
          </cell>
          <cell r="C700" t="str">
            <v>06</v>
          </cell>
          <cell r="D700" t="str">
            <v>75845118U</v>
          </cell>
          <cell r="E700" t="str">
            <v>118U</v>
          </cell>
          <cell r="F700" t="str">
            <v>C</v>
          </cell>
          <cell r="G700">
            <v>883.88</v>
          </cell>
          <cell r="H700" t="str">
            <v>ARIZONA PIPELIN</v>
          </cell>
        </row>
        <row r="701">
          <cell r="A701">
            <v>616</v>
          </cell>
          <cell r="B701" t="str">
            <v>2005</v>
          </cell>
          <cell r="C701" t="str">
            <v>06</v>
          </cell>
          <cell r="D701" t="str">
            <v>75845118U</v>
          </cell>
          <cell r="E701" t="str">
            <v>118U</v>
          </cell>
          <cell r="F701" t="str">
            <v>C</v>
          </cell>
          <cell r="G701">
            <v>126.76</v>
          </cell>
          <cell r="H701" t="str">
            <v>COMMERCIAL GRAP</v>
          </cell>
        </row>
        <row r="702">
          <cell r="A702">
            <v>616</v>
          </cell>
          <cell r="B702" t="str">
            <v>2005</v>
          </cell>
          <cell r="C702" t="str">
            <v>06</v>
          </cell>
          <cell r="D702" t="str">
            <v>75845118U</v>
          </cell>
          <cell r="E702" t="str">
            <v>118U</v>
          </cell>
          <cell r="F702" t="str">
            <v>C</v>
          </cell>
          <cell r="G702">
            <v>556.29999999999995</v>
          </cell>
          <cell r="H702" t="str">
            <v>HERMAN WEISSKER</v>
          </cell>
        </row>
        <row r="703">
          <cell r="A703">
            <v>616</v>
          </cell>
          <cell r="B703" t="str">
            <v>2005</v>
          </cell>
          <cell r="C703" t="str">
            <v>06</v>
          </cell>
          <cell r="D703" t="str">
            <v>75845118U</v>
          </cell>
          <cell r="E703" t="str">
            <v>118U</v>
          </cell>
          <cell r="F703" t="str">
            <v>C</v>
          </cell>
          <cell r="G703">
            <v>43242.720000000001</v>
          </cell>
          <cell r="H703" t="str">
            <v>PAR ELECTRICAL</v>
          </cell>
        </row>
        <row r="704">
          <cell r="A704">
            <v>616</v>
          </cell>
          <cell r="B704" t="str">
            <v>2005</v>
          </cell>
          <cell r="C704" t="str">
            <v>06</v>
          </cell>
          <cell r="D704" t="str">
            <v>75845119U</v>
          </cell>
          <cell r="E704" t="str">
            <v>119U</v>
          </cell>
          <cell r="F704" t="str">
            <v>C</v>
          </cell>
          <cell r="G704">
            <v>126.29</v>
          </cell>
          <cell r="H704" t="str">
            <v>COMMERCIAL GRAP</v>
          </cell>
        </row>
        <row r="705">
          <cell r="A705">
            <v>616</v>
          </cell>
          <cell r="B705" t="str">
            <v>2005</v>
          </cell>
          <cell r="C705" t="str">
            <v>06</v>
          </cell>
          <cell r="D705" t="str">
            <v>75845119U</v>
          </cell>
          <cell r="E705" t="str">
            <v>119U</v>
          </cell>
          <cell r="F705" t="str">
            <v>C</v>
          </cell>
          <cell r="G705">
            <v>2330.71</v>
          </cell>
          <cell r="H705" t="str">
            <v>HERMAN WEISSKER</v>
          </cell>
        </row>
        <row r="706">
          <cell r="A706">
            <v>616</v>
          </cell>
          <cell r="B706" t="str">
            <v>2005</v>
          </cell>
          <cell r="C706" t="str">
            <v>06</v>
          </cell>
          <cell r="D706" t="str">
            <v>75845120U</v>
          </cell>
          <cell r="E706" t="str">
            <v>120U</v>
          </cell>
          <cell r="F706" t="str">
            <v>C</v>
          </cell>
          <cell r="G706">
            <v>1385.7</v>
          </cell>
        </row>
        <row r="707">
          <cell r="A707">
            <v>616</v>
          </cell>
          <cell r="B707" t="str">
            <v>2005</v>
          </cell>
          <cell r="C707" t="str">
            <v>06</v>
          </cell>
          <cell r="D707" t="str">
            <v>75845120U</v>
          </cell>
          <cell r="E707" t="str">
            <v>120U</v>
          </cell>
          <cell r="F707" t="str">
            <v>C</v>
          </cell>
          <cell r="G707">
            <v>23392.02</v>
          </cell>
          <cell r="H707" t="str">
            <v>HERMAN WEISSKER</v>
          </cell>
        </row>
        <row r="708">
          <cell r="A708">
            <v>616</v>
          </cell>
          <cell r="B708" t="str">
            <v>2005</v>
          </cell>
          <cell r="C708" t="str">
            <v>06</v>
          </cell>
          <cell r="D708" t="str">
            <v>75845120U</v>
          </cell>
          <cell r="E708" t="str">
            <v>120U</v>
          </cell>
          <cell r="F708" t="str">
            <v>C</v>
          </cell>
          <cell r="G708">
            <v>78053.3</v>
          </cell>
          <cell r="H708" t="str">
            <v>PAR ELECTRICAL</v>
          </cell>
        </row>
        <row r="709">
          <cell r="A709">
            <v>616</v>
          </cell>
          <cell r="B709" t="str">
            <v>2005</v>
          </cell>
          <cell r="C709" t="str">
            <v>06</v>
          </cell>
          <cell r="D709" t="str">
            <v>75845125U</v>
          </cell>
          <cell r="E709" t="str">
            <v>125U</v>
          </cell>
          <cell r="F709" t="str">
            <v>C</v>
          </cell>
          <cell r="G709">
            <v>24616.49</v>
          </cell>
        </row>
        <row r="710">
          <cell r="A710">
            <v>616</v>
          </cell>
          <cell r="B710" t="str">
            <v>2005</v>
          </cell>
          <cell r="C710" t="str">
            <v>06</v>
          </cell>
          <cell r="D710" t="str">
            <v>75845125U</v>
          </cell>
          <cell r="E710" t="str">
            <v>125U</v>
          </cell>
          <cell r="F710" t="str">
            <v>C</v>
          </cell>
          <cell r="G710">
            <v>1686.1</v>
          </cell>
          <cell r="H710" t="str">
            <v>HERMAN WEISSKER</v>
          </cell>
        </row>
        <row r="711">
          <cell r="A711">
            <v>616</v>
          </cell>
          <cell r="B711" t="str">
            <v>2005</v>
          </cell>
          <cell r="C711" t="str">
            <v>06</v>
          </cell>
          <cell r="D711" t="str">
            <v>75845125U</v>
          </cell>
          <cell r="E711" t="str">
            <v>125U</v>
          </cell>
          <cell r="F711" t="str">
            <v>C</v>
          </cell>
          <cell r="G711">
            <v>1935.46</v>
          </cell>
          <cell r="H711" t="str">
            <v>PAR ELECTRICAL</v>
          </cell>
        </row>
        <row r="712">
          <cell r="A712">
            <v>616</v>
          </cell>
          <cell r="B712" t="str">
            <v>2005</v>
          </cell>
          <cell r="C712" t="str">
            <v>06</v>
          </cell>
          <cell r="D712" t="str">
            <v>75845140U</v>
          </cell>
          <cell r="E712" t="str">
            <v>140U</v>
          </cell>
          <cell r="F712" t="str">
            <v>C</v>
          </cell>
          <cell r="G712">
            <v>368.06</v>
          </cell>
        </row>
        <row r="713">
          <cell r="A713">
            <v>616</v>
          </cell>
          <cell r="B713" t="str">
            <v>2005</v>
          </cell>
          <cell r="C713" t="str">
            <v>06</v>
          </cell>
          <cell r="D713" t="str">
            <v>75845140U</v>
          </cell>
          <cell r="E713" t="str">
            <v>140U</v>
          </cell>
          <cell r="F713" t="str">
            <v>C</v>
          </cell>
          <cell r="G713">
            <v>120321.22</v>
          </cell>
          <cell r="H713" t="str">
            <v>AMERON POLE PRO</v>
          </cell>
        </row>
        <row r="714">
          <cell r="A714">
            <v>616</v>
          </cell>
          <cell r="B714" t="str">
            <v>2005</v>
          </cell>
          <cell r="C714" t="str">
            <v>06</v>
          </cell>
          <cell r="D714" t="str">
            <v>75845140U</v>
          </cell>
          <cell r="E714" t="str">
            <v>140U</v>
          </cell>
          <cell r="F714" t="str">
            <v>C</v>
          </cell>
          <cell r="G714">
            <v>10098.469999999999</v>
          </cell>
          <cell r="H714" t="str">
            <v>PAR ELECTRICAL</v>
          </cell>
        </row>
        <row r="715">
          <cell r="A715">
            <v>616</v>
          </cell>
          <cell r="B715" t="str">
            <v>2005</v>
          </cell>
          <cell r="C715" t="str">
            <v>06</v>
          </cell>
          <cell r="D715" t="str">
            <v>75845367U</v>
          </cell>
          <cell r="E715" t="str">
            <v>367U</v>
          </cell>
          <cell r="F715" t="str">
            <v>C</v>
          </cell>
          <cell r="G715">
            <v>9926.7199999999993</v>
          </cell>
        </row>
        <row r="716">
          <cell r="A716">
            <v>616</v>
          </cell>
          <cell r="B716" t="str">
            <v>2005</v>
          </cell>
          <cell r="C716" t="str">
            <v>06</v>
          </cell>
          <cell r="D716" t="str">
            <v>75845367U</v>
          </cell>
          <cell r="E716" t="str">
            <v>367U</v>
          </cell>
          <cell r="F716" t="str">
            <v>C</v>
          </cell>
          <cell r="G716">
            <v>57925.14</v>
          </cell>
          <cell r="H716" t="str">
            <v>HERMAN WEISSKER</v>
          </cell>
        </row>
        <row r="717">
          <cell r="A717">
            <v>616</v>
          </cell>
          <cell r="B717" t="str">
            <v>2005</v>
          </cell>
          <cell r="C717" t="str">
            <v>06</v>
          </cell>
          <cell r="D717" t="str">
            <v>75845367U</v>
          </cell>
          <cell r="E717" t="str">
            <v>367U</v>
          </cell>
          <cell r="F717" t="str">
            <v>C</v>
          </cell>
          <cell r="G717">
            <v>651.51</v>
          </cell>
          <cell r="H717" t="str">
            <v>PAR ELECTRICAL</v>
          </cell>
        </row>
        <row r="718">
          <cell r="A718">
            <v>616</v>
          </cell>
          <cell r="B718" t="str">
            <v>2005</v>
          </cell>
          <cell r="C718" t="str">
            <v>06</v>
          </cell>
          <cell r="D718" t="str">
            <v>75855110U</v>
          </cell>
          <cell r="E718" t="str">
            <v>110U</v>
          </cell>
          <cell r="F718" t="str">
            <v>C</v>
          </cell>
          <cell r="G718">
            <v>3114.35</v>
          </cell>
          <cell r="H718" t="str">
            <v>ARIZONA PIPELIN</v>
          </cell>
        </row>
        <row r="719">
          <cell r="A719">
            <v>616</v>
          </cell>
          <cell r="B719" t="str">
            <v>2005</v>
          </cell>
          <cell r="C719" t="str">
            <v>06</v>
          </cell>
          <cell r="D719" t="str">
            <v>75855110U</v>
          </cell>
          <cell r="E719" t="str">
            <v>110U</v>
          </cell>
          <cell r="F719" t="str">
            <v>C</v>
          </cell>
          <cell r="G719">
            <v>5029.66</v>
          </cell>
          <cell r="H719" t="str">
            <v>HERMAN WEISSKER</v>
          </cell>
        </row>
        <row r="720">
          <cell r="A720">
            <v>616</v>
          </cell>
          <cell r="B720" t="str">
            <v>2005</v>
          </cell>
          <cell r="C720" t="str">
            <v>06</v>
          </cell>
          <cell r="D720" t="str">
            <v>75855110U</v>
          </cell>
          <cell r="E720" t="str">
            <v>110U</v>
          </cell>
          <cell r="F720" t="str">
            <v>C</v>
          </cell>
          <cell r="G720">
            <v>1945.9</v>
          </cell>
          <cell r="H720" t="str">
            <v>PAR ELECTRICAL</v>
          </cell>
        </row>
        <row r="721">
          <cell r="A721">
            <v>616</v>
          </cell>
          <cell r="B721" t="str">
            <v>2005</v>
          </cell>
          <cell r="C721" t="str">
            <v>06</v>
          </cell>
          <cell r="D721" t="str">
            <v>75855110U</v>
          </cell>
          <cell r="E721" t="str">
            <v>110U</v>
          </cell>
          <cell r="F721" t="str">
            <v>C</v>
          </cell>
          <cell r="G721">
            <v>15230.35</v>
          </cell>
          <cell r="H721" t="str">
            <v>POUK &amp; STEINLE,</v>
          </cell>
        </row>
        <row r="722">
          <cell r="A722">
            <v>616</v>
          </cell>
          <cell r="B722" t="str">
            <v>2005</v>
          </cell>
          <cell r="C722" t="str">
            <v>06</v>
          </cell>
          <cell r="D722" t="str">
            <v>75855118U</v>
          </cell>
          <cell r="E722" t="str">
            <v>118U</v>
          </cell>
          <cell r="F722" t="str">
            <v>C</v>
          </cell>
          <cell r="G722">
            <v>820.89</v>
          </cell>
          <cell r="H722" t="str">
            <v>HERMAN WEISSKER</v>
          </cell>
        </row>
        <row r="723">
          <cell r="A723">
            <v>616</v>
          </cell>
          <cell r="B723" t="str">
            <v>2005</v>
          </cell>
          <cell r="C723" t="str">
            <v>06</v>
          </cell>
          <cell r="D723" t="str">
            <v>75855118U</v>
          </cell>
          <cell r="E723" t="str">
            <v>118U</v>
          </cell>
          <cell r="F723" t="str">
            <v>C</v>
          </cell>
          <cell r="G723">
            <v>1326.75</v>
          </cell>
          <cell r="H723" t="str">
            <v>PAR ELECTRICAL</v>
          </cell>
        </row>
        <row r="724">
          <cell r="A724">
            <v>616</v>
          </cell>
          <cell r="B724" t="str">
            <v>2005</v>
          </cell>
          <cell r="C724" t="str">
            <v>06</v>
          </cell>
          <cell r="D724" t="str">
            <v>75855118U</v>
          </cell>
          <cell r="E724" t="str">
            <v>118U</v>
          </cell>
          <cell r="F724" t="str">
            <v>C</v>
          </cell>
          <cell r="G724">
            <v>42197.41</v>
          </cell>
          <cell r="H724" t="str">
            <v>POUK &amp; STEINLE,</v>
          </cell>
        </row>
        <row r="725">
          <cell r="A725">
            <v>616</v>
          </cell>
          <cell r="B725" t="str">
            <v>2005</v>
          </cell>
          <cell r="C725" t="str">
            <v>06</v>
          </cell>
          <cell r="D725" t="str">
            <v>75855119U</v>
          </cell>
          <cell r="E725" t="str">
            <v>119U</v>
          </cell>
          <cell r="F725" t="str">
            <v>C</v>
          </cell>
          <cell r="G725">
            <v>957.54</v>
          </cell>
          <cell r="H725" t="str">
            <v>HERMAN WEISSKER</v>
          </cell>
        </row>
        <row r="726">
          <cell r="A726">
            <v>616</v>
          </cell>
          <cell r="B726" t="str">
            <v>2005</v>
          </cell>
          <cell r="C726" t="str">
            <v>06</v>
          </cell>
          <cell r="D726" t="str">
            <v>75855119U</v>
          </cell>
          <cell r="E726" t="str">
            <v>119U</v>
          </cell>
          <cell r="F726" t="str">
            <v>C</v>
          </cell>
          <cell r="G726">
            <v>2883.28</v>
          </cell>
          <cell r="H726" t="str">
            <v>PAR ELECTRICAL</v>
          </cell>
        </row>
        <row r="727">
          <cell r="A727">
            <v>616</v>
          </cell>
          <cell r="B727" t="str">
            <v>2005</v>
          </cell>
          <cell r="C727" t="str">
            <v>06</v>
          </cell>
          <cell r="D727" t="str">
            <v>75855119U</v>
          </cell>
          <cell r="E727" t="str">
            <v>119U</v>
          </cell>
          <cell r="F727" t="str">
            <v>C</v>
          </cell>
          <cell r="G727">
            <v>58020.68</v>
          </cell>
          <cell r="H727" t="str">
            <v>POUK &amp; STEINLE,</v>
          </cell>
        </row>
        <row r="728">
          <cell r="A728">
            <v>616</v>
          </cell>
          <cell r="B728" t="str">
            <v>2005</v>
          </cell>
          <cell r="C728" t="str">
            <v>06</v>
          </cell>
          <cell r="D728" t="str">
            <v>75855120U</v>
          </cell>
          <cell r="E728" t="str">
            <v>120U</v>
          </cell>
          <cell r="F728" t="str">
            <v>C</v>
          </cell>
          <cell r="G728">
            <v>17628.54</v>
          </cell>
          <cell r="H728" t="str">
            <v>HERMAN WEISSKER</v>
          </cell>
        </row>
        <row r="729">
          <cell r="A729">
            <v>616</v>
          </cell>
          <cell r="B729" t="str">
            <v>2005</v>
          </cell>
          <cell r="C729" t="str">
            <v>06</v>
          </cell>
          <cell r="D729" t="str">
            <v>75855120U</v>
          </cell>
          <cell r="E729" t="str">
            <v>120U</v>
          </cell>
          <cell r="F729" t="str">
            <v>C</v>
          </cell>
          <cell r="G729">
            <v>19350.48</v>
          </cell>
          <cell r="H729" t="str">
            <v>IDI TECHNOLOGIE</v>
          </cell>
        </row>
        <row r="730">
          <cell r="A730">
            <v>616</v>
          </cell>
          <cell r="B730" t="str">
            <v>2005</v>
          </cell>
          <cell r="C730" t="str">
            <v>06</v>
          </cell>
          <cell r="D730" t="str">
            <v>75855120U</v>
          </cell>
          <cell r="E730" t="str">
            <v>120U</v>
          </cell>
          <cell r="F730" t="str">
            <v>C</v>
          </cell>
          <cell r="G730">
            <v>3038.68</v>
          </cell>
          <cell r="H730" t="str">
            <v>PAR ELECTRICAL</v>
          </cell>
        </row>
        <row r="731">
          <cell r="A731">
            <v>616</v>
          </cell>
          <cell r="B731" t="str">
            <v>2005</v>
          </cell>
          <cell r="C731" t="str">
            <v>06</v>
          </cell>
          <cell r="D731" t="str">
            <v>75855120U</v>
          </cell>
          <cell r="E731" t="str">
            <v>120U</v>
          </cell>
          <cell r="F731" t="str">
            <v>C</v>
          </cell>
          <cell r="G731">
            <v>35718.85</v>
          </cell>
          <cell r="H731" t="str">
            <v>POUK &amp; STEINLE,</v>
          </cell>
        </row>
        <row r="732">
          <cell r="A732">
            <v>616</v>
          </cell>
          <cell r="B732" t="str">
            <v>2005</v>
          </cell>
          <cell r="C732" t="str">
            <v>06</v>
          </cell>
          <cell r="D732" t="str">
            <v>75855125U</v>
          </cell>
          <cell r="E732" t="str">
            <v>125U</v>
          </cell>
          <cell r="F732" t="str">
            <v>C</v>
          </cell>
          <cell r="G732">
            <v>2706.57</v>
          </cell>
          <cell r="H732" t="str">
            <v>HERMAN WEISSKER</v>
          </cell>
        </row>
        <row r="733">
          <cell r="A733">
            <v>616</v>
          </cell>
          <cell r="B733" t="str">
            <v>2005</v>
          </cell>
          <cell r="C733" t="str">
            <v>06</v>
          </cell>
          <cell r="D733" t="str">
            <v>75855125U</v>
          </cell>
          <cell r="E733" t="str">
            <v>125U</v>
          </cell>
          <cell r="F733" t="str">
            <v>C</v>
          </cell>
          <cell r="G733">
            <v>24583.06</v>
          </cell>
          <cell r="H733" t="str">
            <v>POUK &amp; STEINLE,</v>
          </cell>
        </row>
        <row r="734">
          <cell r="A734">
            <v>616</v>
          </cell>
          <cell r="B734" t="str">
            <v>2005</v>
          </cell>
          <cell r="C734" t="str">
            <v>06</v>
          </cell>
          <cell r="D734" t="str">
            <v>75855140U</v>
          </cell>
          <cell r="E734" t="str">
            <v>140U</v>
          </cell>
          <cell r="F734" t="str">
            <v>C</v>
          </cell>
          <cell r="G734">
            <v>63545.440000000002</v>
          </cell>
          <cell r="H734" t="str">
            <v>AMERON POLE PRO</v>
          </cell>
        </row>
        <row r="735">
          <cell r="A735">
            <v>616</v>
          </cell>
          <cell r="B735" t="str">
            <v>2005</v>
          </cell>
          <cell r="C735" t="str">
            <v>06</v>
          </cell>
          <cell r="D735" t="str">
            <v>75855140U</v>
          </cell>
          <cell r="E735" t="str">
            <v>140U</v>
          </cell>
          <cell r="F735" t="str">
            <v>C</v>
          </cell>
          <cell r="G735">
            <v>15000</v>
          </cell>
          <cell r="H735" t="str">
            <v>DIVERSIFIED UTI</v>
          </cell>
        </row>
        <row r="736">
          <cell r="A736">
            <v>616</v>
          </cell>
          <cell r="B736" t="str">
            <v>2005</v>
          </cell>
          <cell r="C736" t="str">
            <v>06</v>
          </cell>
          <cell r="D736" t="str">
            <v>75855140U</v>
          </cell>
          <cell r="E736" t="str">
            <v>140U</v>
          </cell>
          <cell r="F736" t="str">
            <v>C</v>
          </cell>
          <cell r="G736">
            <v>707.6</v>
          </cell>
          <cell r="H736" t="str">
            <v>PAR ELECTRICAL</v>
          </cell>
        </row>
        <row r="737">
          <cell r="A737">
            <v>616</v>
          </cell>
          <cell r="B737" t="str">
            <v>2005</v>
          </cell>
          <cell r="C737" t="str">
            <v>06</v>
          </cell>
          <cell r="D737" t="str">
            <v>75855140U</v>
          </cell>
          <cell r="E737" t="str">
            <v>140U</v>
          </cell>
          <cell r="F737" t="str">
            <v>C</v>
          </cell>
          <cell r="G737">
            <v>46499.98</v>
          </cell>
          <cell r="H737" t="str">
            <v>POUK &amp; STEINLE,</v>
          </cell>
        </row>
        <row r="738">
          <cell r="A738">
            <v>616</v>
          </cell>
          <cell r="B738" t="str">
            <v>2005</v>
          </cell>
          <cell r="C738" t="str">
            <v>06</v>
          </cell>
          <cell r="D738" t="str">
            <v>75855367U</v>
          </cell>
          <cell r="E738" t="str">
            <v>367U</v>
          </cell>
          <cell r="F738" t="str">
            <v>C</v>
          </cell>
          <cell r="G738">
            <v>475.61</v>
          </cell>
          <cell r="H738" t="str">
            <v>AMERON POLE PRO</v>
          </cell>
        </row>
        <row r="739">
          <cell r="A739">
            <v>616</v>
          </cell>
          <cell r="B739" t="str">
            <v>2005</v>
          </cell>
          <cell r="C739" t="str">
            <v>06</v>
          </cell>
          <cell r="D739" t="str">
            <v>75855367U</v>
          </cell>
          <cell r="E739" t="str">
            <v>367U</v>
          </cell>
          <cell r="F739" t="str">
            <v>C</v>
          </cell>
          <cell r="G739">
            <v>4874.5200000000004</v>
          </cell>
          <cell r="H739" t="str">
            <v>ARIZONA PIPELIN</v>
          </cell>
        </row>
        <row r="740">
          <cell r="A740">
            <v>616</v>
          </cell>
          <cell r="B740" t="str">
            <v>2005</v>
          </cell>
          <cell r="C740" t="str">
            <v>06</v>
          </cell>
          <cell r="D740" t="str">
            <v>75855367U</v>
          </cell>
          <cell r="E740" t="str">
            <v>367U</v>
          </cell>
          <cell r="F740" t="str">
            <v>C</v>
          </cell>
          <cell r="G740">
            <v>19010.060000000001</v>
          </cell>
          <cell r="H740" t="str">
            <v>HENKELS &amp; MCCOY</v>
          </cell>
        </row>
        <row r="741">
          <cell r="A741">
            <v>616</v>
          </cell>
          <cell r="B741" t="str">
            <v>2005</v>
          </cell>
          <cell r="C741" t="str">
            <v>06</v>
          </cell>
          <cell r="D741" t="str">
            <v>75855367U</v>
          </cell>
          <cell r="E741" t="str">
            <v>367U</v>
          </cell>
          <cell r="F741" t="str">
            <v>C</v>
          </cell>
          <cell r="G741">
            <v>17938.71</v>
          </cell>
          <cell r="H741" t="str">
            <v>HERMAN WEISSKER</v>
          </cell>
        </row>
        <row r="742">
          <cell r="A742">
            <v>616</v>
          </cell>
          <cell r="B742" t="str">
            <v>2005</v>
          </cell>
          <cell r="C742" t="str">
            <v>06</v>
          </cell>
          <cell r="D742" t="str">
            <v>75855367U</v>
          </cell>
          <cell r="E742" t="str">
            <v>367U</v>
          </cell>
          <cell r="F742" t="str">
            <v>C</v>
          </cell>
          <cell r="G742">
            <v>1061.4000000000001</v>
          </cell>
          <cell r="H742" t="str">
            <v>PAR ELECTRICAL</v>
          </cell>
        </row>
        <row r="743">
          <cell r="A743">
            <v>616</v>
          </cell>
          <cell r="B743" t="str">
            <v>2005</v>
          </cell>
          <cell r="C743" t="str">
            <v>06</v>
          </cell>
          <cell r="D743" t="str">
            <v>75855367U</v>
          </cell>
          <cell r="E743" t="str">
            <v>367U</v>
          </cell>
          <cell r="F743" t="str">
            <v>C</v>
          </cell>
          <cell r="G743">
            <v>3154.95</v>
          </cell>
          <cell r="H743" t="str">
            <v>POUK &amp; STEINLE,</v>
          </cell>
        </row>
        <row r="744">
          <cell r="A744">
            <v>616</v>
          </cell>
          <cell r="B744" t="str">
            <v>2005</v>
          </cell>
          <cell r="C744" t="str">
            <v>06</v>
          </cell>
          <cell r="D744" t="str">
            <v>75865118U</v>
          </cell>
          <cell r="E744" t="str">
            <v>118U</v>
          </cell>
          <cell r="F744" t="str">
            <v>C</v>
          </cell>
          <cell r="G744">
            <v>803.88</v>
          </cell>
        </row>
        <row r="745">
          <cell r="A745">
            <v>616</v>
          </cell>
          <cell r="B745" t="str">
            <v>2005</v>
          </cell>
          <cell r="C745" t="str">
            <v>06</v>
          </cell>
          <cell r="D745" t="str">
            <v>75865118U</v>
          </cell>
          <cell r="E745" t="str">
            <v>118U</v>
          </cell>
          <cell r="F745" t="str">
            <v>C</v>
          </cell>
          <cell r="G745">
            <v>34.520000000000003</v>
          </cell>
          <cell r="H745" t="str">
            <v>COMMERCIAL GRAP</v>
          </cell>
        </row>
        <row r="746">
          <cell r="A746">
            <v>616</v>
          </cell>
          <cell r="B746" t="str">
            <v>2005</v>
          </cell>
          <cell r="C746" t="str">
            <v>06</v>
          </cell>
          <cell r="D746" t="str">
            <v>75865118U</v>
          </cell>
          <cell r="E746" t="str">
            <v>118U</v>
          </cell>
          <cell r="F746" t="str">
            <v>C</v>
          </cell>
          <cell r="G746">
            <v>28221.01</v>
          </cell>
          <cell r="H746" t="str">
            <v>PAR ELECTRICAL</v>
          </cell>
        </row>
        <row r="747">
          <cell r="A747">
            <v>616</v>
          </cell>
          <cell r="B747" t="str">
            <v>2005</v>
          </cell>
          <cell r="C747" t="str">
            <v>06</v>
          </cell>
          <cell r="D747" t="str">
            <v>75865119U</v>
          </cell>
          <cell r="E747" t="str">
            <v>119U</v>
          </cell>
          <cell r="F747" t="str">
            <v>C</v>
          </cell>
          <cell r="G747">
            <v>18.66</v>
          </cell>
          <cell r="H747" t="str">
            <v>COMMERCIAL GRAP</v>
          </cell>
        </row>
        <row r="748">
          <cell r="A748">
            <v>616</v>
          </cell>
          <cell r="B748" t="str">
            <v>2005</v>
          </cell>
          <cell r="C748" t="str">
            <v>06</v>
          </cell>
          <cell r="D748" t="str">
            <v>75865119U</v>
          </cell>
          <cell r="E748" t="str">
            <v>119U</v>
          </cell>
          <cell r="F748" t="str">
            <v>C</v>
          </cell>
          <cell r="G748">
            <v>99467.74</v>
          </cell>
          <cell r="H748" t="str">
            <v>PAR ELECTRICAL</v>
          </cell>
        </row>
        <row r="749">
          <cell r="A749">
            <v>616</v>
          </cell>
          <cell r="B749" t="str">
            <v>2005</v>
          </cell>
          <cell r="C749" t="str">
            <v>06</v>
          </cell>
          <cell r="D749" t="str">
            <v>75865120U</v>
          </cell>
          <cell r="E749" t="str">
            <v>120U</v>
          </cell>
          <cell r="F749" t="str">
            <v>C</v>
          </cell>
          <cell r="G749">
            <v>-341.12</v>
          </cell>
          <cell r="H749" t="str">
            <v>ARIZONA PIPELIN</v>
          </cell>
        </row>
        <row r="750">
          <cell r="A750">
            <v>616</v>
          </cell>
          <cell r="B750" t="str">
            <v>2005</v>
          </cell>
          <cell r="C750" t="str">
            <v>06</v>
          </cell>
          <cell r="D750" t="str">
            <v>75865120U</v>
          </cell>
          <cell r="E750" t="str">
            <v>120U</v>
          </cell>
          <cell r="F750" t="str">
            <v>C</v>
          </cell>
          <cell r="G750">
            <v>100.59</v>
          </cell>
          <cell r="H750" t="str">
            <v>COMMERCIAL GRAP</v>
          </cell>
        </row>
        <row r="751">
          <cell r="A751">
            <v>616</v>
          </cell>
          <cell r="B751" t="str">
            <v>2005</v>
          </cell>
          <cell r="C751" t="str">
            <v>06</v>
          </cell>
          <cell r="D751" t="str">
            <v>75865120U</v>
          </cell>
          <cell r="E751" t="str">
            <v>120U</v>
          </cell>
          <cell r="F751" t="str">
            <v>C</v>
          </cell>
          <cell r="G751">
            <v>17108.400000000001</v>
          </cell>
          <cell r="H751" t="str">
            <v>PAR ELECTRICAL</v>
          </cell>
        </row>
        <row r="752">
          <cell r="A752">
            <v>616</v>
          </cell>
          <cell r="B752" t="str">
            <v>2005</v>
          </cell>
          <cell r="C752" t="str">
            <v>06</v>
          </cell>
          <cell r="D752" t="str">
            <v>75865125U</v>
          </cell>
          <cell r="E752" t="str">
            <v>125U</v>
          </cell>
          <cell r="F752" t="str">
            <v>C</v>
          </cell>
          <cell r="G752">
            <v>11.59</v>
          </cell>
          <cell r="H752" t="str">
            <v>COMMERCIAL GRAP</v>
          </cell>
        </row>
        <row r="753">
          <cell r="A753">
            <v>616</v>
          </cell>
          <cell r="B753" t="str">
            <v>2005</v>
          </cell>
          <cell r="C753" t="str">
            <v>06</v>
          </cell>
          <cell r="D753" t="str">
            <v>75865125U</v>
          </cell>
          <cell r="E753" t="str">
            <v>125U</v>
          </cell>
          <cell r="F753" t="str">
            <v>C</v>
          </cell>
          <cell r="G753">
            <v>19946.259999999998</v>
          </cell>
          <cell r="H753" t="str">
            <v>PAR ELECTRICAL</v>
          </cell>
        </row>
        <row r="754">
          <cell r="A754">
            <v>616</v>
          </cell>
          <cell r="B754" t="str">
            <v>2005</v>
          </cell>
          <cell r="C754" t="str">
            <v>06</v>
          </cell>
          <cell r="D754" t="str">
            <v>75865140U</v>
          </cell>
          <cell r="E754" t="str">
            <v>140U</v>
          </cell>
          <cell r="F754" t="str">
            <v>C</v>
          </cell>
          <cell r="G754">
            <v>2551.6799999999998</v>
          </cell>
        </row>
        <row r="755">
          <cell r="A755">
            <v>616</v>
          </cell>
          <cell r="B755" t="str">
            <v>2005</v>
          </cell>
          <cell r="C755" t="str">
            <v>06</v>
          </cell>
          <cell r="D755" t="str">
            <v>75865140U</v>
          </cell>
          <cell r="E755" t="str">
            <v>140U</v>
          </cell>
          <cell r="F755" t="str">
            <v>C</v>
          </cell>
          <cell r="G755">
            <v>106290.86</v>
          </cell>
          <cell r="H755" t="str">
            <v>AMERON POLE PRO</v>
          </cell>
        </row>
        <row r="756">
          <cell r="A756">
            <v>616</v>
          </cell>
          <cell r="B756" t="str">
            <v>2005</v>
          </cell>
          <cell r="C756" t="str">
            <v>06</v>
          </cell>
          <cell r="D756" t="str">
            <v>75865140U</v>
          </cell>
          <cell r="E756" t="str">
            <v>140U</v>
          </cell>
          <cell r="F756" t="str">
            <v>C</v>
          </cell>
          <cell r="G756">
            <v>5448.61</v>
          </cell>
          <cell r="H756" t="str">
            <v>PAR ELECTRICAL</v>
          </cell>
        </row>
        <row r="757">
          <cell r="A757">
            <v>616</v>
          </cell>
          <cell r="B757" t="str">
            <v>2005</v>
          </cell>
          <cell r="C757" t="str">
            <v>06</v>
          </cell>
          <cell r="D757" t="str">
            <v>75865367U</v>
          </cell>
          <cell r="E757" t="str">
            <v>367U</v>
          </cell>
          <cell r="F757" t="str">
            <v>C</v>
          </cell>
          <cell r="G757">
            <v>4709.22</v>
          </cell>
          <cell r="H757" t="str">
            <v>AMERON POLE PRO</v>
          </cell>
        </row>
        <row r="758">
          <cell r="A758">
            <v>616</v>
          </cell>
          <cell r="B758" t="str">
            <v>2005</v>
          </cell>
          <cell r="C758" t="str">
            <v>06</v>
          </cell>
          <cell r="D758" t="str">
            <v>75865367U</v>
          </cell>
          <cell r="E758" t="str">
            <v>367U</v>
          </cell>
          <cell r="F758" t="str">
            <v>C</v>
          </cell>
          <cell r="G758">
            <v>19982.82</v>
          </cell>
          <cell r="H758" t="str">
            <v>ARIZONA PIPELIN</v>
          </cell>
        </row>
        <row r="759">
          <cell r="A759">
            <v>616</v>
          </cell>
          <cell r="B759" t="str">
            <v>2005</v>
          </cell>
          <cell r="C759" t="str">
            <v>06</v>
          </cell>
          <cell r="D759" t="str">
            <v>75865367U</v>
          </cell>
          <cell r="E759" t="str">
            <v>367U</v>
          </cell>
          <cell r="F759" t="str">
            <v>C</v>
          </cell>
          <cell r="G759">
            <v>23844.51</v>
          </cell>
          <cell r="H759" t="str">
            <v>PAR ELECTRICAL</v>
          </cell>
        </row>
        <row r="760">
          <cell r="A760">
            <v>616</v>
          </cell>
          <cell r="B760" t="str">
            <v>2005</v>
          </cell>
          <cell r="C760" t="str">
            <v>06</v>
          </cell>
          <cell r="D760" t="str">
            <v>75875110U</v>
          </cell>
          <cell r="E760" t="str">
            <v>110U</v>
          </cell>
          <cell r="F760" t="str">
            <v>C</v>
          </cell>
          <cell r="G760">
            <v>707181.25</v>
          </cell>
          <cell r="H760" t="str">
            <v>HENKELS &amp; MCCOY</v>
          </cell>
        </row>
        <row r="761">
          <cell r="A761">
            <v>616</v>
          </cell>
          <cell r="B761" t="str">
            <v>2005</v>
          </cell>
          <cell r="C761" t="str">
            <v>06</v>
          </cell>
          <cell r="D761" t="str">
            <v>75875110U</v>
          </cell>
          <cell r="E761" t="str">
            <v>110U</v>
          </cell>
          <cell r="F761" t="str">
            <v>C</v>
          </cell>
          <cell r="G761">
            <v>2661.04</v>
          </cell>
          <cell r="H761" t="str">
            <v>PAR ELECTRICAL</v>
          </cell>
        </row>
        <row r="762">
          <cell r="A762">
            <v>616</v>
          </cell>
          <cell r="B762" t="str">
            <v>2005</v>
          </cell>
          <cell r="C762" t="str">
            <v>06</v>
          </cell>
          <cell r="D762" t="str">
            <v>75875118U</v>
          </cell>
          <cell r="E762" t="str">
            <v>118U</v>
          </cell>
          <cell r="F762" t="str">
            <v>C</v>
          </cell>
          <cell r="G762">
            <v>-221.48</v>
          </cell>
        </row>
        <row r="763">
          <cell r="A763">
            <v>616</v>
          </cell>
          <cell r="B763" t="str">
            <v>2005</v>
          </cell>
          <cell r="C763" t="str">
            <v>06</v>
          </cell>
          <cell r="D763" t="str">
            <v>75875118U</v>
          </cell>
          <cell r="E763" t="str">
            <v>118U</v>
          </cell>
          <cell r="F763" t="str">
            <v>C</v>
          </cell>
          <cell r="G763">
            <v>268073.65999999997</v>
          </cell>
          <cell r="H763" t="str">
            <v>HENKELS &amp; MCCOY</v>
          </cell>
        </row>
        <row r="764">
          <cell r="A764">
            <v>616</v>
          </cell>
          <cell r="B764" t="str">
            <v>2005</v>
          </cell>
          <cell r="C764" t="str">
            <v>06</v>
          </cell>
          <cell r="D764" t="str">
            <v>75875118U</v>
          </cell>
          <cell r="E764" t="str">
            <v>118U</v>
          </cell>
          <cell r="F764" t="str">
            <v>C</v>
          </cell>
          <cell r="G764">
            <v>2070.88</v>
          </cell>
          <cell r="H764" t="str">
            <v>HERMAN WEISSKER</v>
          </cell>
        </row>
        <row r="765">
          <cell r="A765">
            <v>616</v>
          </cell>
          <cell r="B765" t="str">
            <v>2005</v>
          </cell>
          <cell r="C765" t="str">
            <v>06</v>
          </cell>
          <cell r="D765" t="str">
            <v>75875118U</v>
          </cell>
          <cell r="E765" t="str">
            <v>118U</v>
          </cell>
          <cell r="F765" t="str">
            <v>C</v>
          </cell>
          <cell r="G765">
            <v>10760.24</v>
          </cell>
          <cell r="H765" t="str">
            <v>PAR ELECTRICAL</v>
          </cell>
        </row>
        <row r="766">
          <cell r="A766">
            <v>616</v>
          </cell>
          <cell r="B766" t="str">
            <v>2005</v>
          </cell>
          <cell r="C766" t="str">
            <v>06</v>
          </cell>
          <cell r="D766" t="str">
            <v>75875119U</v>
          </cell>
          <cell r="E766" t="str">
            <v>119U</v>
          </cell>
          <cell r="F766" t="str">
            <v>C</v>
          </cell>
          <cell r="G766">
            <v>14.88</v>
          </cell>
        </row>
        <row r="767">
          <cell r="A767">
            <v>616</v>
          </cell>
          <cell r="B767" t="str">
            <v>2005</v>
          </cell>
          <cell r="C767" t="str">
            <v>06</v>
          </cell>
          <cell r="D767" t="str">
            <v>75875119U</v>
          </cell>
          <cell r="E767" t="str">
            <v>119U</v>
          </cell>
          <cell r="F767" t="str">
            <v>C</v>
          </cell>
          <cell r="G767">
            <v>44868.49</v>
          </cell>
          <cell r="H767" t="str">
            <v>HENKELS &amp; MCCOY</v>
          </cell>
        </row>
        <row r="768">
          <cell r="A768">
            <v>616</v>
          </cell>
          <cell r="B768" t="str">
            <v>2005</v>
          </cell>
          <cell r="C768" t="str">
            <v>06</v>
          </cell>
          <cell r="D768" t="str">
            <v>75875119U</v>
          </cell>
          <cell r="E768" t="str">
            <v>119U</v>
          </cell>
          <cell r="F768" t="str">
            <v>C</v>
          </cell>
          <cell r="G768">
            <v>2532.84</v>
          </cell>
          <cell r="H768" t="str">
            <v>HERMAN WEISSKER</v>
          </cell>
        </row>
        <row r="769">
          <cell r="A769">
            <v>616</v>
          </cell>
          <cell r="B769" t="str">
            <v>2005</v>
          </cell>
          <cell r="C769" t="str">
            <v>06</v>
          </cell>
          <cell r="D769" t="str">
            <v>75875119U</v>
          </cell>
          <cell r="E769" t="str">
            <v>119U</v>
          </cell>
          <cell r="F769" t="str">
            <v>C</v>
          </cell>
          <cell r="G769">
            <v>12311.61</v>
          </cell>
          <cell r="H769" t="str">
            <v>PAR ELECTRICAL</v>
          </cell>
        </row>
        <row r="770">
          <cell r="A770">
            <v>616</v>
          </cell>
          <cell r="B770" t="str">
            <v>2005</v>
          </cell>
          <cell r="C770" t="str">
            <v>06</v>
          </cell>
          <cell r="D770" t="str">
            <v>75875120U</v>
          </cell>
          <cell r="E770" t="str">
            <v>120U</v>
          </cell>
          <cell r="F770" t="str">
            <v>C</v>
          </cell>
          <cell r="G770">
            <v>7171.12</v>
          </cell>
        </row>
        <row r="771">
          <cell r="A771">
            <v>616</v>
          </cell>
          <cell r="B771" t="str">
            <v>2005</v>
          </cell>
          <cell r="C771" t="str">
            <v>06</v>
          </cell>
          <cell r="D771" t="str">
            <v>75875120U</v>
          </cell>
          <cell r="E771" t="str">
            <v>120U</v>
          </cell>
          <cell r="F771" t="str">
            <v>C</v>
          </cell>
          <cell r="G771">
            <v>599167.81000000006</v>
          </cell>
          <cell r="H771" t="str">
            <v>HENKELS &amp; MCCOY</v>
          </cell>
        </row>
        <row r="772">
          <cell r="A772">
            <v>616</v>
          </cell>
          <cell r="B772" t="str">
            <v>2005</v>
          </cell>
          <cell r="C772" t="str">
            <v>06</v>
          </cell>
          <cell r="D772" t="str">
            <v>75875120U</v>
          </cell>
          <cell r="E772" t="str">
            <v>120U</v>
          </cell>
          <cell r="F772" t="str">
            <v>C</v>
          </cell>
          <cell r="G772">
            <v>12572.37</v>
          </cell>
          <cell r="H772" t="str">
            <v>HERMAN WEISSKER</v>
          </cell>
        </row>
        <row r="773">
          <cell r="A773">
            <v>616</v>
          </cell>
          <cell r="B773" t="str">
            <v>2005</v>
          </cell>
          <cell r="C773" t="str">
            <v>06</v>
          </cell>
          <cell r="D773" t="str">
            <v>75875120U</v>
          </cell>
          <cell r="E773" t="str">
            <v>120U</v>
          </cell>
          <cell r="F773" t="str">
            <v>C</v>
          </cell>
          <cell r="G773">
            <v>52845.15</v>
          </cell>
          <cell r="H773" t="str">
            <v>PAR ELECTRICAL</v>
          </cell>
        </row>
        <row r="774">
          <cell r="A774">
            <v>616</v>
          </cell>
          <cell r="B774" t="str">
            <v>2005</v>
          </cell>
          <cell r="C774" t="str">
            <v>06</v>
          </cell>
          <cell r="D774" t="str">
            <v>75875125U</v>
          </cell>
          <cell r="E774" t="str">
            <v>125U</v>
          </cell>
          <cell r="F774" t="str">
            <v>C</v>
          </cell>
          <cell r="G774">
            <v>20036.59</v>
          </cell>
          <cell r="H774" t="str">
            <v>HENKELS &amp; MCCOY</v>
          </cell>
        </row>
        <row r="775">
          <cell r="A775">
            <v>616</v>
          </cell>
          <cell r="B775" t="str">
            <v>2005</v>
          </cell>
          <cell r="C775" t="str">
            <v>06</v>
          </cell>
          <cell r="D775" t="str">
            <v>75875125U</v>
          </cell>
          <cell r="E775" t="str">
            <v>125U</v>
          </cell>
          <cell r="F775" t="str">
            <v>C</v>
          </cell>
          <cell r="G775">
            <v>536.70000000000005</v>
          </cell>
          <cell r="H775" t="str">
            <v>PAR ELECTRICAL</v>
          </cell>
        </row>
        <row r="776">
          <cell r="A776">
            <v>616</v>
          </cell>
          <cell r="B776" t="str">
            <v>2005</v>
          </cell>
          <cell r="C776" t="str">
            <v>06</v>
          </cell>
          <cell r="D776" t="str">
            <v>75875130U</v>
          </cell>
          <cell r="E776" t="str">
            <v>130U</v>
          </cell>
          <cell r="F776" t="str">
            <v>C</v>
          </cell>
          <cell r="G776">
            <v>5868.9</v>
          </cell>
          <cell r="H776" t="str">
            <v>HENKELS &amp; MCCOY</v>
          </cell>
        </row>
        <row r="777">
          <cell r="A777">
            <v>616</v>
          </cell>
          <cell r="B777" t="str">
            <v>2005</v>
          </cell>
          <cell r="C777" t="str">
            <v>06</v>
          </cell>
          <cell r="D777" t="str">
            <v>75875130U</v>
          </cell>
          <cell r="E777" t="str">
            <v>130U</v>
          </cell>
          <cell r="F777" t="str">
            <v>C</v>
          </cell>
          <cell r="G777">
            <v>176.9</v>
          </cell>
          <cell r="H777" t="str">
            <v>PAR ELECTRICAL</v>
          </cell>
        </row>
        <row r="778">
          <cell r="A778">
            <v>616</v>
          </cell>
          <cell r="B778" t="str">
            <v>2005</v>
          </cell>
          <cell r="C778" t="str">
            <v>06</v>
          </cell>
          <cell r="D778" t="str">
            <v>75875140U</v>
          </cell>
          <cell r="E778" t="str">
            <v>140U</v>
          </cell>
          <cell r="F778" t="str">
            <v>C</v>
          </cell>
          <cell r="G778">
            <v>411.72</v>
          </cell>
        </row>
        <row r="779">
          <cell r="A779">
            <v>616</v>
          </cell>
          <cell r="B779" t="str">
            <v>2005</v>
          </cell>
          <cell r="C779" t="str">
            <v>06</v>
          </cell>
          <cell r="D779" t="str">
            <v>75875140U</v>
          </cell>
          <cell r="E779" t="str">
            <v>140U</v>
          </cell>
          <cell r="F779" t="str">
            <v>C</v>
          </cell>
          <cell r="G779">
            <v>133815.12</v>
          </cell>
          <cell r="H779" t="str">
            <v>AMERON POLE PRO</v>
          </cell>
        </row>
        <row r="780">
          <cell r="A780">
            <v>616</v>
          </cell>
          <cell r="B780" t="str">
            <v>2005</v>
          </cell>
          <cell r="C780" t="str">
            <v>06</v>
          </cell>
          <cell r="D780" t="str">
            <v>75875140U</v>
          </cell>
          <cell r="E780" t="str">
            <v>140U</v>
          </cell>
          <cell r="F780" t="str">
            <v>C</v>
          </cell>
          <cell r="G780">
            <v>78015.990000000005</v>
          </cell>
          <cell r="H780" t="str">
            <v>HENKELS &amp; MCCOY</v>
          </cell>
        </row>
        <row r="781">
          <cell r="A781">
            <v>616</v>
          </cell>
          <cell r="B781" t="str">
            <v>2005</v>
          </cell>
          <cell r="C781" t="str">
            <v>06</v>
          </cell>
          <cell r="D781" t="str">
            <v>75875140U</v>
          </cell>
          <cell r="E781" t="str">
            <v>140U</v>
          </cell>
          <cell r="F781" t="str">
            <v>C</v>
          </cell>
          <cell r="G781">
            <v>386.76</v>
          </cell>
          <cell r="H781" t="str">
            <v>HERMAN WEISSKER</v>
          </cell>
        </row>
        <row r="782">
          <cell r="A782">
            <v>616</v>
          </cell>
          <cell r="B782" t="str">
            <v>2005</v>
          </cell>
          <cell r="C782" t="str">
            <v>06</v>
          </cell>
          <cell r="D782" t="str">
            <v>75875140U</v>
          </cell>
          <cell r="E782" t="str">
            <v>140U</v>
          </cell>
          <cell r="F782" t="str">
            <v>C</v>
          </cell>
          <cell r="G782">
            <v>9495.5</v>
          </cell>
          <cell r="H782" t="str">
            <v>PAR ELECTRICAL</v>
          </cell>
        </row>
        <row r="783">
          <cell r="A783">
            <v>616</v>
          </cell>
          <cell r="B783" t="str">
            <v>2005</v>
          </cell>
          <cell r="C783" t="str">
            <v>06</v>
          </cell>
          <cell r="D783" t="str">
            <v>75875367U</v>
          </cell>
          <cell r="E783" t="str">
            <v>367U</v>
          </cell>
          <cell r="F783" t="str">
            <v>C</v>
          </cell>
          <cell r="G783">
            <v>12730.6</v>
          </cell>
          <cell r="H783" t="str">
            <v>HENKELS &amp; MCCOY</v>
          </cell>
        </row>
        <row r="784">
          <cell r="A784">
            <v>616</v>
          </cell>
          <cell r="B784" t="str">
            <v>2005</v>
          </cell>
          <cell r="C784" t="str">
            <v>06</v>
          </cell>
          <cell r="D784" t="str">
            <v>75875367U</v>
          </cell>
          <cell r="E784" t="str">
            <v>367U</v>
          </cell>
          <cell r="F784" t="str">
            <v>C</v>
          </cell>
          <cell r="G784">
            <v>16851.59</v>
          </cell>
          <cell r="H784" t="str">
            <v>HERMAN WEISSKER</v>
          </cell>
        </row>
        <row r="785">
          <cell r="A785">
            <v>616</v>
          </cell>
          <cell r="B785" t="str">
            <v>2005</v>
          </cell>
          <cell r="C785" t="str">
            <v>06</v>
          </cell>
          <cell r="D785" t="str">
            <v>75875367U</v>
          </cell>
          <cell r="E785" t="str">
            <v>367U</v>
          </cell>
          <cell r="F785" t="str">
            <v>C</v>
          </cell>
          <cell r="G785">
            <v>14259.93</v>
          </cell>
          <cell r="H785" t="str">
            <v>PAR ELECTRICAL</v>
          </cell>
        </row>
        <row r="786">
          <cell r="A786">
            <v>616</v>
          </cell>
          <cell r="B786" t="str">
            <v>2005</v>
          </cell>
          <cell r="C786" t="str">
            <v>07</v>
          </cell>
          <cell r="D786" t="str">
            <v>75645110U</v>
          </cell>
          <cell r="E786" t="str">
            <v>110U</v>
          </cell>
          <cell r="F786" t="str">
            <v>C</v>
          </cell>
          <cell r="G786">
            <v>1587.2</v>
          </cell>
        </row>
        <row r="787">
          <cell r="A787">
            <v>616</v>
          </cell>
          <cell r="B787" t="str">
            <v>2005</v>
          </cell>
          <cell r="C787" t="str">
            <v>07</v>
          </cell>
          <cell r="D787" t="str">
            <v>75645110U</v>
          </cell>
          <cell r="E787" t="str">
            <v>110U</v>
          </cell>
          <cell r="F787" t="str">
            <v>C</v>
          </cell>
          <cell r="G787">
            <v>826.8</v>
          </cell>
          <cell r="H787" t="str">
            <v>IDI TECHNOLOGIE</v>
          </cell>
        </row>
        <row r="788">
          <cell r="A788">
            <v>616</v>
          </cell>
          <cell r="B788" t="str">
            <v>2005</v>
          </cell>
          <cell r="C788" t="str">
            <v>07</v>
          </cell>
          <cell r="D788" t="str">
            <v>75645110U</v>
          </cell>
          <cell r="E788" t="str">
            <v>110U</v>
          </cell>
          <cell r="F788" t="str">
            <v>C</v>
          </cell>
          <cell r="G788">
            <v>124346.34</v>
          </cell>
          <cell r="H788" t="str">
            <v>POUK &amp; STEINLE,</v>
          </cell>
        </row>
        <row r="789">
          <cell r="A789">
            <v>616</v>
          </cell>
          <cell r="B789" t="str">
            <v>2005</v>
          </cell>
          <cell r="C789" t="str">
            <v>07</v>
          </cell>
          <cell r="D789" t="str">
            <v>75645118U</v>
          </cell>
          <cell r="E789" t="str">
            <v>118U</v>
          </cell>
          <cell r="F789" t="str">
            <v>C</v>
          </cell>
          <cell r="G789">
            <v>135.1</v>
          </cell>
          <cell r="H789" t="str">
            <v>HERMAN WEISSKER</v>
          </cell>
        </row>
        <row r="790">
          <cell r="A790">
            <v>616</v>
          </cell>
          <cell r="B790" t="str">
            <v>2005</v>
          </cell>
          <cell r="C790" t="str">
            <v>07</v>
          </cell>
          <cell r="D790" t="str">
            <v>75645118U</v>
          </cell>
          <cell r="E790" t="str">
            <v>118U</v>
          </cell>
          <cell r="F790" t="str">
            <v>C</v>
          </cell>
          <cell r="G790">
            <v>8891.73</v>
          </cell>
          <cell r="H790" t="str">
            <v>PAR ELECTRICAL</v>
          </cell>
        </row>
        <row r="791">
          <cell r="A791">
            <v>616</v>
          </cell>
          <cell r="B791" t="str">
            <v>2005</v>
          </cell>
          <cell r="C791" t="str">
            <v>07</v>
          </cell>
          <cell r="D791" t="str">
            <v>75645118U</v>
          </cell>
          <cell r="E791" t="str">
            <v>118U</v>
          </cell>
          <cell r="F791" t="str">
            <v>C</v>
          </cell>
          <cell r="G791">
            <v>70670.02</v>
          </cell>
          <cell r="H791" t="str">
            <v>POUK &amp; STEINLE,</v>
          </cell>
        </row>
        <row r="792">
          <cell r="A792">
            <v>616</v>
          </cell>
          <cell r="B792" t="str">
            <v>2005</v>
          </cell>
          <cell r="C792" t="str">
            <v>07</v>
          </cell>
          <cell r="D792" t="str">
            <v>75645119U</v>
          </cell>
          <cell r="E792" t="str">
            <v>119U</v>
          </cell>
          <cell r="F792" t="str">
            <v>C</v>
          </cell>
          <cell r="G792">
            <v>45.95</v>
          </cell>
          <cell r="H792" t="str">
            <v>FORD GRAPHICS/C</v>
          </cell>
        </row>
        <row r="793">
          <cell r="A793">
            <v>616</v>
          </cell>
          <cell r="B793" t="str">
            <v>2005</v>
          </cell>
          <cell r="C793" t="str">
            <v>07</v>
          </cell>
          <cell r="D793" t="str">
            <v>75645119U</v>
          </cell>
          <cell r="E793" t="str">
            <v>119U</v>
          </cell>
          <cell r="F793" t="str">
            <v>C</v>
          </cell>
          <cell r="G793">
            <v>1351</v>
          </cell>
          <cell r="H793" t="str">
            <v>HERMAN WEISSKER</v>
          </cell>
        </row>
        <row r="794">
          <cell r="A794">
            <v>616</v>
          </cell>
          <cell r="B794" t="str">
            <v>2005</v>
          </cell>
          <cell r="C794" t="str">
            <v>07</v>
          </cell>
          <cell r="D794" t="str">
            <v>75645119U</v>
          </cell>
          <cell r="E794" t="str">
            <v>119U</v>
          </cell>
          <cell r="F794" t="str">
            <v>C</v>
          </cell>
          <cell r="G794">
            <v>448.02</v>
          </cell>
          <cell r="H794" t="str">
            <v>POUK &amp; STEINLE,</v>
          </cell>
        </row>
        <row r="795">
          <cell r="A795">
            <v>616</v>
          </cell>
          <cell r="B795" t="str">
            <v>2005</v>
          </cell>
          <cell r="C795" t="str">
            <v>07</v>
          </cell>
          <cell r="D795" t="str">
            <v>75645120U</v>
          </cell>
          <cell r="E795" t="str">
            <v>120U</v>
          </cell>
          <cell r="F795" t="str">
            <v>C</v>
          </cell>
          <cell r="G795">
            <v>5093.95</v>
          </cell>
          <cell r="H795" t="str">
            <v>HERMAN WEISSKER</v>
          </cell>
        </row>
        <row r="796">
          <cell r="A796">
            <v>616</v>
          </cell>
          <cell r="B796" t="str">
            <v>2005</v>
          </cell>
          <cell r="C796" t="str">
            <v>07</v>
          </cell>
          <cell r="D796" t="str">
            <v>75645120U</v>
          </cell>
          <cell r="E796" t="str">
            <v>120U</v>
          </cell>
          <cell r="F796" t="str">
            <v>C</v>
          </cell>
          <cell r="G796">
            <v>129.63</v>
          </cell>
          <cell r="H796" t="str">
            <v>HOT LINE CONSTR</v>
          </cell>
        </row>
        <row r="797">
          <cell r="A797">
            <v>616</v>
          </cell>
          <cell r="B797" t="str">
            <v>2005</v>
          </cell>
          <cell r="C797" t="str">
            <v>07</v>
          </cell>
          <cell r="D797" t="str">
            <v>75645120U</v>
          </cell>
          <cell r="E797" t="str">
            <v>120U</v>
          </cell>
          <cell r="F797" t="str">
            <v>C</v>
          </cell>
          <cell r="G797">
            <v>8980.2000000000007</v>
          </cell>
          <cell r="H797" t="str">
            <v>IDI TECHNOLOGIE</v>
          </cell>
        </row>
        <row r="798">
          <cell r="A798">
            <v>616</v>
          </cell>
          <cell r="B798" t="str">
            <v>2005</v>
          </cell>
          <cell r="C798" t="str">
            <v>07</v>
          </cell>
          <cell r="D798" t="str">
            <v>75645120U</v>
          </cell>
          <cell r="E798" t="str">
            <v>120U</v>
          </cell>
          <cell r="F798" t="str">
            <v>C</v>
          </cell>
          <cell r="G798">
            <v>678.58</v>
          </cell>
          <cell r="H798" t="str">
            <v>IRISH COMMUNICA</v>
          </cell>
        </row>
        <row r="799">
          <cell r="A799">
            <v>616</v>
          </cell>
          <cell r="B799" t="str">
            <v>2005</v>
          </cell>
          <cell r="C799" t="str">
            <v>07</v>
          </cell>
          <cell r="D799" t="str">
            <v>75645120U</v>
          </cell>
          <cell r="E799" t="str">
            <v>120U</v>
          </cell>
          <cell r="F799" t="str">
            <v>C</v>
          </cell>
          <cell r="G799">
            <v>30215.200000000001</v>
          </cell>
          <cell r="H799" t="str">
            <v>POUK &amp; STEINLE,</v>
          </cell>
        </row>
        <row r="800">
          <cell r="A800">
            <v>616</v>
          </cell>
          <cell r="B800" t="str">
            <v>2005</v>
          </cell>
          <cell r="C800" t="str">
            <v>07</v>
          </cell>
          <cell r="D800" t="str">
            <v>75645120U</v>
          </cell>
          <cell r="E800" t="str">
            <v>120U</v>
          </cell>
          <cell r="F800" t="str">
            <v>C</v>
          </cell>
          <cell r="G800">
            <v>7951.6</v>
          </cell>
          <cell r="H800" t="str">
            <v>TIDWELL EXCAVAT</v>
          </cell>
        </row>
        <row r="801">
          <cell r="A801">
            <v>616</v>
          </cell>
          <cell r="B801" t="str">
            <v>2005</v>
          </cell>
          <cell r="C801" t="str">
            <v>07</v>
          </cell>
          <cell r="D801" t="str">
            <v>75645125U</v>
          </cell>
          <cell r="E801" t="str">
            <v>125U</v>
          </cell>
          <cell r="F801" t="str">
            <v>C</v>
          </cell>
          <cell r="G801">
            <v>590.63</v>
          </cell>
          <cell r="H801" t="str">
            <v>HERMAN WEISSKER</v>
          </cell>
        </row>
        <row r="802">
          <cell r="A802">
            <v>616</v>
          </cell>
          <cell r="B802" t="str">
            <v>2005</v>
          </cell>
          <cell r="C802" t="str">
            <v>07</v>
          </cell>
          <cell r="D802" t="str">
            <v>75645125U</v>
          </cell>
          <cell r="E802" t="str">
            <v>125U</v>
          </cell>
          <cell r="F802" t="str">
            <v>C</v>
          </cell>
          <cell r="G802">
            <v>2065.73</v>
          </cell>
          <cell r="H802" t="str">
            <v>POUK &amp; STEINLE,</v>
          </cell>
        </row>
        <row r="803">
          <cell r="A803">
            <v>616</v>
          </cell>
          <cell r="B803" t="str">
            <v>2005</v>
          </cell>
          <cell r="C803" t="str">
            <v>07</v>
          </cell>
          <cell r="D803" t="str">
            <v>75645140U</v>
          </cell>
          <cell r="E803" t="str">
            <v>140U</v>
          </cell>
          <cell r="F803" t="str">
            <v>C</v>
          </cell>
          <cell r="G803">
            <v>158.72</v>
          </cell>
        </row>
        <row r="804">
          <cell r="A804">
            <v>616</v>
          </cell>
          <cell r="B804" t="str">
            <v>2005</v>
          </cell>
          <cell r="C804" t="str">
            <v>07</v>
          </cell>
          <cell r="D804" t="str">
            <v>75645140U</v>
          </cell>
          <cell r="E804" t="str">
            <v>140U</v>
          </cell>
          <cell r="F804" t="str">
            <v>C</v>
          </cell>
          <cell r="G804">
            <v>196340.52</v>
          </cell>
          <cell r="H804" t="str">
            <v>AMERON POLE PRO</v>
          </cell>
        </row>
        <row r="805">
          <cell r="A805">
            <v>616</v>
          </cell>
          <cell r="B805" t="str">
            <v>2005</v>
          </cell>
          <cell r="C805" t="str">
            <v>07</v>
          </cell>
          <cell r="D805" t="str">
            <v>75645140U</v>
          </cell>
          <cell r="E805" t="str">
            <v>140U</v>
          </cell>
          <cell r="F805" t="str">
            <v>C</v>
          </cell>
          <cell r="G805">
            <v>1395.2</v>
          </cell>
          <cell r="H805" t="str">
            <v>PAR ELECTRICAL</v>
          </cell>
        </row>
        <row r="806">
          <cell r="A806">
            <v>616</v>
          </cell>
          <cell r="B806" t="str">
            <v>2005</v>
          </cell>
          <cell r="C806" t="str">
            <v>07</v>
          </cell>
          <cell r="D806" t="str">
            <v>75645140U</v>
          </cell>
          <cell r="E806" t="str">
            <v>140U</v>
          </cell>
          <cell r="F806" t="str">
            <v>C</v>
          </cell>
          <cell r="G806">
            <v>8742.36</v>
          </cell>
          <cell r="H806" t="str">
            <v>POUK &amp; STEINLE,</v>
          </cell>
        </row>
        <row r="807">
          <cell r="A807">
            <v>616</v>
          </cell>
          <cell r="B807" t="str">
            <v>2005</v>
          </cell>
          <cell r="C807" t="str">
            <v>07</v>
          </cell>
          <cell r="D807" t="str">
            <v>75645367U</v>
          </cell>
          <cell r="E807" t="str">
            <v>367U</v>
          </cell>
          <cell r="F807" t="str">
            <v>C</v>
          </cell>
          <cell r="G807">
            <v>3576.96</v>
          </cell>
          <cell r="H807" t="str">
            <v>HERMAN WEISSKER</v>
          </cell>
        </row>
        <row r="808">
          <cell r="A808">
            <v>616</v>
          </cell>
          <cell r="B808" t="str">
            <v>2005</v>
          </cell>
          <cell r="C808" t="str">
            <v>07</v>
          </cell>
          <cell r="D808" t="str">
            <v>75645367U</v>
          </cell>
          <cell r="E808" t="str">
            <v>367U</v>
          </cell>
          <cell r="F808" t="str">
            <v>C</v>
          </cell>
          <cell r="G808">
            <v>396.8</v>
          </cell>
          <cell r="H808" t="str">
            <v>POUK &amp; STEINLE,</v>
          </cell>
        </row>
        <row r="809">
          <cell r="A809">
            <v>616</v>
          </cell>
          <cell r="B809" t="str">
            <v>2005</v>
          </cell>
          <cell r="C809" t="str">
            <v>07</v>
          </cell>
          <cell r="D809" t="str">
            <v>75655110U</v>
          </cell>
          <cell r="E809" t="str">
            <v>110U</v>
          </cell>
          <cell r="F809" t="str">
            <v>C</v>
          </cell>
          <cell r="G809">
            <v>42562.01</v>
          </cell>
          <cell r="H809" t="str">
            <v>HENKELS &amp; MCCOY</v>
          </cell>
        </row>
        <row r="810">
          <cell r="A810">
            <v>616</v>
          </cell>
          <cell r="B810" t="str">
            <v>2005</v>
          </cell>
          <cell r="C810" t="str">
            <v>07</v>
          </cell>
          <cell r="D810" t="str">
            <v>75655118U</v>
          </cell>
          <cell r="E810" t="str">
            <v>118U</v>
          </cell>
          <cell r="F810" t="str">
            <v>C</v>
          </cell>
          <cell r="G810">
            <v>39.520000000000003</v>
          </cell>
          <cell r="H810" t="str">
            <v>COMMERCIAL GRAP</v>
          </cell>
        </row>
        <row r="811">
          <cell r="A811">
            <v>616</v>
          </cell>
          <cell r="B811" t="str">
            <v>2005</v>
          </cell>
          <cell r="C811" t="str">
            <v>07</v>
          </cell>
          <cell r="D811" t="str">
            <v>75655118U</v>
          </cell>
          <cell r="E811" t="str">
            <v>118U</v>
          </cell>
          <cell r="F811" t="str">
            <v>C</v>
          </cell>
          <cell r="G811">
            <v>35.729999999999997</v>
          </cell>
          <cell r="H811" t="str">
            <v>FORD GRAPHICS/C</v>
          </cell>
        </row>
        <row r="812">
          <cell r="A812">
            <v>616</v>
          </cell>
          <cell r="B812" t="str">
            <v>2005</v>
          </cell>
          <cell r="C812" t="str">
            <v>07</v>
          </cell>
          <cell r="D812" t="str">
            <v>75655120U</v>
          </cell>
          <cell r="E812" t="str">
            <v>120U</v>
          </cell>
          <cell r="F812" t="str">
            <v>C</v>
          </cell>
          <cell r="G812">
            <v>2574.79</v>
          </cell>
          <cell r="H812" t="str">
            <v>ARIZONA PIPELIN</v>
          </cell>
        </row>
        <row r="813">
          <cell r="A813">
            <v>616</v>
          </cell>
          <cell r="B813" t="str">
            <v>2005</v>
          </cell>
          <cell r="C813" t="str">
            <v>07</v>
          </cell>
          <cell r="D813" t="str">
            <v>75655120U</v>
          </cell>
          <cell r="E813" t="str">
            <v>120U</v>
          </cell>
          <cell r="F813" t="str">
            <v>C</v>
          </cell>
          <cell r="G813">
            <v>24860.66</v>
          </cell>
          <cell r="H813" t="str">
            <v>HENKELS &amp; MCCOY</v>
          </cell>
        </row>
        <row r="814">
          <cell r="A814">
            <v>616</v>
          </cell>
          <cell r="B814" t="str">
            <v>2005</v>
          </cell>
          <cell r="C814" t="str">
            <v>07</v>
          </cell>
          <cell r="D814" t="str">
            <v>75655120U</v>
          </cell>
          <cell r="E814" t="str">
            <v>120U</v>
          </cell>
          <cell r="F814" t="str">
            <v>C</v>
          </cell>
          <cell r="G814">
            <v>2331.94</v>
          </cell>
          <cell r="H814" t="str">
            <v>HERMAN WEISSKER</v>
          </cell>
        </row>
        <row r="815">
          <cell r="A815">
            <v>616</v>
          </cell>
          <cell r="B815" t="str">
            <v>2005</v>
          </cell>
          <cell r="C815" t="str">
            <v>07</v>
          </cell>
          <cell r="D815" t="str">
            <v>75655120U</v>
          </cell>
          <cell r="E815" t="str">
            <v>120U</v>
          </cell>
          <cell r="F815" t="str">
            <v>C</v>
          </cell>
          <cell r="G815">
            <v>313.8</v>
          </cell>
          <cell r="H815" t="str">
            <v>PAR ELECTRICAL</v>
          </cell>
        </row>
        <row r="816">
          <cell r="A816">
            <v>616</v>
          </cell>
          <cell r="B816" t="str">
            <v>2005</v>
          </cell>
          <cell r="C816" t="str">
            <v>07</v>
          </cell>
          <cell r="D816" t="str">
            <v>75655125U</v>
          </cell>
          <cell r="E816" t="str">
            <v>125U</v>
          </cell>
          <cell r="F816" t="str">
            <v>C</v>
          </cell>
          <cell r="G816">
            <v>8352.57</v>
          </cell>
          <cell r="H816" t="str">
            <v>HENKELS &amp; MCCOY</v>
          </cell>
        </row>
        <row r="817">
          <cell r="A817">
            <v>616</v>
          </cell>
          <cell r="B817" t="str">
            <v>2005</v>
          </cell>
          <cell r="C817" t="str">
            <v>07</v>
          </cell>
          <cell r="D817" t="str">
            <v>75655125U</v>
          </cell>
          <cell r="E817" t="str">
            <v>125U</v>
          </cell>
          <cell r="F817" t="str">
            <v>C</v>
          </cell>
          <cell r="G817">
            <v>3359</v>
          </cell>
          <cell r="H817" t="str">
            <v>HERMAN WEISSKER</v>
          </cell>
        </row>
        <row r="818">
          <cell r="A818">
            <v>616</v>
          </cell>
          <cell r="B818" t="str">
            <v>2005</v>
          </cell>
          <cell r="C818" t="str">
            <v>07</v>
          </cell>
          <cell r="D818" t="str">
            <v>75655140U</v>
          </cell>
          <cell r="E818" t="str">
            <v>140U</v>
          </cell>
          <cell r="F818" t="str">
            <v>C</v>
          </cell>
          <cell r="G818">
            <v>5118.72</v>
          </cell>
          <cell r="H818" t="str">
            <v>AMERON POLE PRO</v>
          </cell>
        </row>
        <row r="819">
          <cell r="A819">
            <v>616</v>
          </cell>
          <cell r="B819" t="str">
            <v>2005</v>
          </cell>
          <cell r="C819" t="str">
            <v>07</v>
          </cell>
          <cell r="D819" t="str">
            <v>75655140U</v>
          </cell>
          <cell r="E819" t="str">
            <v>140U</v>
          </cell>
          <cell r="F819" t="str">
            <v>C</v>
          </cell>
          <cell r="G819">
            <v>4949.3599999999997</v>
          </cell>
          <cell r="H819" t="str">
            <v>ARIZONA PIPELIN</v>
          </cell>
        </row>
        <row r="820">
          <cell r="A820">
            <v>616</v>
          </cell>
          <cell r="B820" t="str">
            <v>2005</v>
          </cell>
          <cell r="C820" t="str">
            <v>07</v>
          </cell>
          <cell r="D820" t="str">
            <v>75655140U</v>
          </cell>
          <cell r="E820" t="str">
            <v>140U</v>
          </cell>
          <cell r="F820" t="str">
            <v>C</v>
          </cell>
          <cell r="G820">
            <v>347.5</v>
          </cell>
          <cell r="H820" t="str">
            <v>ASPLUNDH TREE E</v>
          </cell>
        </row>
        <row r="821">
          <cell r="A821">
            <v>616</v>
          </cell>
          <cell r="B821" t="str">
            <v>2005</v>
          </cell>
          <cell r="C821" t="str">
            <v>07</v>
          </cell>
          <cell r="D821" t="str">
            <v>75655367U</v>
          </cell>
          <cell r="E821" t="str">
            <v>367U</v>
          </cell>
          <cell r="F821" t="str">
            <v>C</v>
          </cell>
          <cell r="G821">
            <v>0</v>
          </cell>
        </row>
        <row r="822">
          <cell r="A822">
            <v>616</v>
          </cell>
          <cell r="B822" t="str">
            <v>2005</v>
          </cell>
          <cell r="C822" t="str">
            <v>07</v>
          </cell>
          <cell r="D822" t="str">
            <v>75655367U</v>
          </cell>
          <cell r="E822" t="str">
            <v>367U</v>
          </cell>
          <cell r="F822" t="str">
            <v>C</v>
          </cell>
          <cell r="G822">
            <v>7548.87</v>
          </cell>
          <cell r="H822" t="str">
            <v>AMERON POLE PRO</v>
          </cell>
        </row>
        <row r="823">
          <cell r="A823">
            <v>616</v>
          </cell>
          <cell r="B823" t="str">
            <v>2005</v>
          </cell>
          <cell r="C823" t="str">
            <v>07</v>
          </cell>
          <cell r="D823" t="str">
            <v>75655367U</v>
          </cell>
          <cell r="E823" t="str">
            <v>367U</v>
          </cell>
          <cell r="F823" t="str">
            <v>C</v>
          </cell>
          <cell r="G823">
            <v>3315.78</v>
          </cell>
          <cell r="H823" t="str">
            <v>HENKELS &amp; MCCOY</v>
          </cell>
        </row>
        <row r="824">
          <cell r="A824">
            <v>616</v>
          </cell>
          <cell r="B824" t="str">
            <v>2005</v>
          </cell>
          <cell r="C824" t="str">
            <v>07</v>
          </cell>
          <cell r="D824" t="str">
            <v>75655367U</v>
          </cell>
          <cell r="E824" t="str">
            <v>367U</v>
          </cell>
          <cell r="F824" t="str">
            <v>C</v>
          </cell>
          <cell r="G824">
            <v>272.60000000000002</v>
          </cell>
          <cell r="H824" t="str">
            <v>HERMAN WEISSKER</v>
          </cell>
        </row>
        <row r="825">
          <cell r="A825">
            <v>616</v>
          </cell>
          <cell r="B825" t="str">
            <v>2005</v>
          </cell>
          <cell r="C825" t="str">
            <v>07</v>
          </cell>
          <cell r="D825" t="str">
            <v>75665110U</v>
          </cell>
          <cell r="E825" t="str">
            <v>110U</v>
          </cell>
          <cell r="F825" t="str">
            <v>C</v>
          </cell>
          <cell r="G825">
            <v>347.5</v>
          </cell>
          <cell r="H825" t="str">
            <v>ASPLUNDH TREE E</v>
          </cell>
        </row>
        <row r="826">
          <cell r="A826">
            <v>616</v>
          </cell>
          <cell r="B826" t="str">
            <v>2005</v>
          </cell>
          <cell r="C826" t="str">
            <v>07</v>
          </cell>
          <cell r="D826" t="str">
            <v>75665110U</v>
          </cell>
          <cell r="E826" t="str">
            <v>110U</v>
          </cell>
          <cell r="F826" t="str">
            <v>C</v>
          </cell>
          <cell r="G826">
            <v>52072.49</v>
          </cell>
          <cell r="H826" t="str">
            <v>HOT LINE CONSTR</v>
          </cell>
        </row>
        <row r="827">
          <cell r="A827">
            <v>616</v>
          </cell>
          <cell r="B827" t="str">
            <v>2005</v>
          </cell>
          <cell r="C827" t="str">
            <v>07</v>
          </cell>
          <cell r="D827" t="str">
            <v>75665110U</v>
          </cell>
          <cell r="E827" t="str">
            <v>110U</v>
          </cell>
          <cell r="F827" t="str">
            <v>C</v>
          </cell>
          <cell r="G827">
            <v>2933.64</v>
          </cell>
          <cell r="H827" t="str">
            <v>PAR ELECTRICAL</v>
          </cell>
        </row>
        <row r="828">
          <cell r="A828">
            <v>616</v>
          </cell>
          <cell r="B828" t="str">
            <v>2005</v>
          </cell>
          <cell r="C828" t="str">
            <v>07</v>
          </cell>
          <cell r="D828" t="str">
            <v>75665110U</v>
          </cell>
          <cell r="E828" t="str">
            <v>110U</v>
          </cell>
          <cell r="F828" t="str">
            <v>C</v>
          </cell>
          <cell r="G828">
            <v>844.57</v>
          </cell>
          <cell r="H828" t="str">
            <v>UNITED RENTALS</v>
          </cell>
        </row>
        <row r="829">
          <cell r="A829">
            <v>616</v>
          </cell>
          <cell r="B829" t="str">
            <v>2005</v>
          </cell>
          <cell r="C829" t="str">
            <v>07</v>
          </cell>
          <cell r="D829" t="str">
            <v>75665118U</v>
          </cell>
          <cell r="E829" t="str">
            <v>118U</v>
          </cell>
          <cell r="F829" t="str">
            <v>C</v>
          </cell>
          <cell r="G829">
            <v>347.5</v>
          </cell>
          <cell r="H829" t="str">
            <v>ASPLUNDH TREE E</v>
          </cell>
        </row>
        <row r="830">
          <cell r="A830">
            <v>616</v>
          </cell>
          <cell r="B830" t="str">
            <v>2005</v>
          </cell>
          <cell r="C830" t="str">
            <v>07</v>
          </cell>
          <cell r="D830" t="str">
            <v>75665118U</v>
          </cell>
          <cell r="E830" t="str">
            <v>118U</v>
          </cell>
          <cell r="F830" t="str">
            <v>C</v>
          </cell>
          <cell r="G830">
            <v>27763.75</v>
          </cell>
          <cell r="H830" t="str">
            <v>HOT LINE CONSTR</v>
          </cell>
        </row>
        <row r="831">
          <cell r="A831">
            <v>616</v>
          </cell>
          <cell r="B831" t="str">
            <v>2005</v>
          </cell>
          <cell r="C831" t="str">
            <v>07</v>
          </cell>
          <cell r="D831" t="str">
            <v>75665118U</v>
          </cell>
          <cell r="E831" t="str">
            <v>118U</v>
          </cell>
          <cell r="F831" t="str">
            <v>C</v>
          </cell>
          <cell r="G831">
            <v>651.91999999999996</v>
          </cell>
          <cell r="H831" t="str">
            <v>PAR ELECTRICAL</v>
          </cell>
        </row>
        <row r="832">
          <cell r="A832">
            <v>616</v>
          </cell>
          <cell r="B832" t="str">
            <v>2005</v>
          </cell>
          <cell r="C832" t="str">
            <v>07</v>
          </cell>
          <cell r="D832" t="str">
            <v>75665119U</v>
          </cell>
          <cell r="E832" t="str">
            <v>119U</v>
          </cell>
          <cell r="F832" t="str">
            <v>C</v>
          </cell>
          <cell r="G832">
            <v>43695.41</v>
          </cell>
          <cell r="H832" t="str">
            <v>HOT LINE CONSTR</v>
          </cell>
        </row>
        <row r="833">
          <cell r="A833">
            <v>616</v>
          </cell>
          <cell r="B833" t="str">
            <v>2005</v>
          </cell>
          <cell r="C833" t="str">
            <v>07</v>
          </cell>
          <cell r="D833" t="str">
            <v>75665120U</v>
          </cell>
          <cell r="E833" t="str">
            <v>120U</v>
          </cell>
          <cell r="F833" t="str">
            <v>C</v>
          </cell>
          <cell r="G833">
            <v>-1370.04</v>
          </cell>
        </row>
        <row r="834">
          <cell r="A834">
            <v>616</v>
          </cell>
          <cell r="B834" t="str">
            <v>2005</v>
          </cell>
          <cell r="C834" t="str">
            <v>07</v>
          </cell>
          <cell r="D834" t="str">
            <v>75665120U</v>
          </cell>
          <cell r="E834" t="str">
            <v>120U</v>
          </cell>
          <cell r="F834" t="str">
            <v>C</v>
          </cell>
          <cell r="G834">
            <v>129.77000000000001</v>
          </cell>
          <cell r="H834" t="str">
            <v>C &amp; R REPROGRAP</v>
          </cell>
        </row>
        <row r="835">
          <cell r="A835">
            <v>616</v>
          </cell>
          <cell r="B835" t="str">
            <v>2005</v>
          </cell>
          <cell r="C835" t="str">
            <v>07</v>
          </cell>
          <cell r="D835" t="str">
            <v>75665120U</v>
          </cell>
          <cell r="E835" t="str">
            <v>120U</v>
          </cell>
          <cell r="F835" t="str">
            <v>C</v>
          </cell>
          <cell r="G835">
            <v>118254.6</v>
          </cell>
          <cell r="H835" t="str">
            <v>HOT LINE CONSTR</v>
          </cell>
        </row>
        <row r="836">
          <cell r="A836">
            <v>616</v>
          </cell>
          <cell r="B836" t="str">
            <v>2005</v>
          </cell>
          <cell r="C836" t="str">
            <v>07</v>
          </cell>
          <cell r="D836" t="str">
            <v>75665120U</v>
          </cell>
          <cell r="E836" t="str">
            <v>120U</v>
          </cell>
          <cell r="F836" t="str">
            <v>C</v>
          </cell>
          <cell r="G836">
            <v>2060.08</v>
          </cell>
          <cell r="H836" t="str">
            <v>PAR ELECTRICAL</v>
          </cell>
        </row>
        <row r="837">
          <cell r="A837">
            <v>616</v>
          </cell>
          <cell r="B837" t="str">
            <v>2005</v>
          </cell>
          <cell r="C837" t="str">
            <v>07</v>
          </cell>
          <cell r="D837" t="str">
            <v>75665125U</v>
          </cell>
          <cell r="E837" t="str">
            <v>125U</v>
          </cell>
          <cell r="F837" t="str">
            <v>C</v>
          </cell>
          <cell r="G837">
            <v>1438.47</v>
          </cell>
          <cell r="H837" t="str">
            <v>HOT LINE CONSTR</v>
          </cell>
        </row>
        <row r="838">
          <cell r="A838">
            <v>616</v>
          </cell>
          <cell r="B838" t="str">
            <v>2005</v>
          </cell>
          <cell r="C838" t="str">
            <v>07</v>
          </cell>
          <cell r="D838" t="str">
            <v>75665125U</v>
          </cell>
          <cell r="E838" t="str">
            <v>125U</v>
          </cell>
          <cell r="F838" t="str">
            <v>C</v>
          </cell>
          <cell r="G838">
            <v>8563.4699999999993</v>
          </cell>
          <cell r="H838" t="str">
            <v>PAR ELECTRICAL</v>
          </cell>
        </row>
        <row r="839">
          <cell r="A839">
            <v>616</v>
          </cell>
          <cell r="B839" t="str">
            <v>2005</v>
          </cell>
          <cell r="C839" t="str">
            <v>07</v>
          </cell>
          <cell r="D839" t="str">
            <v>75665125U</v>
          </cell>
          <cell r="E839" t="str">
            <v>125U</v>
          </cell>
          <cell r="F839" t="str">
            <v>C</v>
          </cell>
          <cell r="G839">
            <v>415.19</v>
          </cell>
          <cell r="H839" t="str">
            <v>UNITED RENTALS</v>
          </cell>
        </row>
        <row r="840">
          <cell r="A840">
            <v>616</v>
          </cell>
          <cell r="B840" t="str">
            <v>2005</v>
          </cell>
          <cell r="C840" t="str">
            <v>07</v>
          </cell>
          <cell r="D840" t="str">
            <v>75665140U</v>
          </cell>
          <cell r="E840" t="str">
            <v>140U</v>
          </cell>
          <cell r="F840" t="str">
            <v>C</v>
          </cell>
          <cell r="G840">
            <v>166319.07</v>
          </cell>
          <cell r="H840" t="str">
            <v>AMERON POLE PRO</v>
          </cell>
        </row>
        <row r="841">
          <cell r="A841">
            <v>616</v>
          </cell>
          <cell r="B841" t="str">
            <v>2005</v>
          </cell>
          <cell r="C841" t="str">
            <v>07</v>
          </cell>
          <cell r="D841" t="str">
            <v>75665140U</v>
          </cell>
          <cell r="E841" t="str">
            <v>140U</v>
          </cell>
          <cell r="F841" t="str">
            <v>C</v>
          </cell>
          <cell r="G841">
            <v>7293.88</v>
          </cell>
          <cell r="H841" t="str">
            <v>HOT LINE CONSTR</v>
          </cell>
        </row>
        <row r="842">
          <cell r="A842">
            <v>616</v>
          </cell>
          <cell r="B842" t="str">
            <v>2005</v>
          </cell>
          <cell r="C842" t="str">
            <v>07</v>
          </cell>
          <cell r="D842" t="str">
            <v>75665367U</v>
          </cell>
          <cell r="E842" t="str">
            <v>367U</v>
          </cell>
          <cell r="F842" t="str">
            <v>C</v>
          </cell>
          <cell r="G842">
            <v>233.25</v>
          </cell>
        </row>
        <row r="843">
          <cell r="A843">
            <v>616</v>
          </cell>
          <cell r="B843" t="str">
            <v>2005</v>
          </cell>
          <cell r="C843" t="str">
            <v>07</v>
          </cell>
          <cell r="D843" t="str">
            <v>75665367U</v>
          </cell>
          <cell r="E843" t="str">
            <v>367U</v>
          </cell>
          <cell r="F843" t="str">
            <v>C</v>
          </cell>
          <cell r="G843">
            <v>23.07</v>
          </cell>
          <cell r="H843" t="str">
            <v>C &amp; R REPROGRAP</v>
          </cell>
        </row>
        <row r="844">
          <cell r="A844">
            <v>616</v>
          </cell>
          <cell r="B844" t="str">
            <v>2005</v>
          </cell>
          <cell r="C844" t="str">
            <v>07</v>
          </cell>
          <cell r="D844" t="str">
            <v>75665367U</v>
          </cell>
          <cell r="E844" t="str">
            <v>367U</v>
          </cell>
          <cell r="F844" t="str">
            <v>C</v>
          </cell>
          <cell r="G844">
            <v>281.2</v>
          </cell>
          <cell r="H844" t="str">
            <v>HERMAN WEISSKER</v>
          </cell>
        </row>
        <row r="845">
          <cell r="A845">
            <v>616</v>
          </cell>
          <cell r="B845" t="str">
            <v>2005</v>
          </cell>
          <cell r="C845" t="str">
            <v>07</v>
          </cell>
          <cell r="D845" t="str">
            <v>75665367U</v>
          </cell>
          <cell r="E845" t="str">
            <v>367U</v>
          </cell>
          <cell r="F845" t="str">
            <v>C</v>
          </cell>
          <cell r="G845">
            <v>22977.23</v>
          </cell>
          <cell r="H845" t="str">
            <v>HOT LINE CONSTR</v>
          </cell>
        </row>
        <row r="846">
          <cell r="A846">
            <v>616</v>
          </cell>
          <cell r="B846" t="str">
            <v>2005</v>
          </cell>
          <cell r="C846" t="str">
            <v>07</v>
          </cell>
          <cell r="D846" t="str">
            <v>75665367U</v>
          </cell>
          <cell r="E846" t="str">
            <v>367U</v>
          </cell>
          <cell r="F846" t="str">
            <v>C</v>
          </cell>
          <cell r="G846">
            <v>325.95999999999998</v>
          </cell>
          <cell r="H846" t="str">
            <v>PAR ELECTRICAL</v>
          </cell>
        </row>
        <row r="847">
          <cell r="A847">
            <v>616</v>
          </cell>
          <cell r="B847" t="str">
            <v>2005</v>
          </cell>
          <cell r="C847" t="str">
            <v>07</v>
          </cell>
          <cell r="D847" t="str">
            <v>75675110U</v>
          </cell>
          <cell r="E847" t="str">
            <v>110U</v>
          </cell>
          <cell r="F847" t="str">
            <v>C</v>
          </cell>
          <cell r="G847">
            <v>6668.49</v>
          </cell>
          <cell r="H847" t="str">
            <v>DIVERSIFIED UTI</v>
          </cell>
        </row>
        <row r="848">
          <cell r="A848">
            <v>616</v>
          </cell>
          <cell r="B848" t="str">
            <v>2005</v>
          </cell>
          <cell r="C848" t="str">
            <v>07</v>
          </cell>
          <cell r="D848" t="str">
            <v>75675118U</v>
          </cell>
          <cell r="E848" t="str">
            <v>118U</v>
          </cell>
          <cell r="F848" t="str">
            <v>C</v>
          </cell>
          <cell r="G848">
            <v>98146.1</v>
          </cell>
          <cell r="H848" t="str">
            <v>DIVERSIFIED UTI</v>
          </cell>
        </row>
        <row r="849">
          <cell r="A849">
            <v>616</v>
          </cell>
          <cell r="B849" t="str">
            <v>2005</v>
          </cell>
          <cell r="C849" t="str">
            <v>07</v>
          </cell>
          <cell r="D849" t="str">
            <v>75675119U</v>
          </cell>
          <cell r="E849" t="str">
            <v>119U</v>
          </cell>
          <cell r="F849" t="str">
            <v>C</v>
          </cell>
          <cell r="G849">
            <v>23914.63</v>
          </cell>
          <cell r="H849" t="str">
            <v>DIVERSIFIED UTI</v>
          </cell>
        </row>
        <row r="850">
          <cell r="A850">
            <v>616</v>
          </cell>
          <cell r="B850" t="str">
            <v>2005</v>
          </cell>
          <cell r="C850" t="str">
            <v>07</v>
          </cell>
          <cell r="D850" t="str">
            <v>75675120U</v>
          </cell>
          <cell r="E850" t="str">
            <v>120U</v>
          </cell>
          <cell r="F850" t="str">
            <v>C</v>
          </cell>
          <cell r="G850">
            <v>29077.52</v>
          </cell>
          <cell r="H850" t="str">
            <v>DIVERSIFIED UTI</v>
          </cell>
        </row>
        <row r="851">
          <cell r="A851">
            <v>616</v>
          </cell>
          <cell r="B851" t="str">
            <v>2005</v>
          </cell>
          <cell r="C851" t="str">
            <v>07</v>
          </cell>
          <cell r="D851" t="str">
            <v>75675140U</v>
          </cell>
          <cell r="E851" t="str">
            <v>140U</v>
          </cell>
          <cell r="F851" t="str">
            <v>C</v>
          </cell>
          <cell r="G851">
            <v>79072.19</v>
          </cell>
          <cell r="H851" t="str">
            <v>AMERON POLE PRO</v>
          </cell>
        </row>
        <row r="852">
          <cell r="A852">
            <v>616</v>
          </cell>
          <cell r="B852" t="str">
            <v>2005</v>
          </cell>
          <cell r="C852" t="str">
            <v>07</v>
          </cell>
          <cell r="D852" t="str">
            <v>75675140U</v>
          </cell>
          <cell r="E852" t="str">
            <v>140U</v>
          </cell>
          <cell r="F852" t="str">
            <v>C</v>
          </cell>
          <cell r="G852">
            <v>12464.21</v>
          </cell>
          <cell r="H852" t="str">
            <v>DIVERSIFIED UTI</v>
          </cell>
        </row>
        <row r="853">
          <cell r="A853">
            <v>616</v>
          </cell>
          <cell r="B853" t="str">
            <v>2005</v>
          </cell>
          <cell r="C853" t="str">
            <v>07</v>
          </cell>
          <cell r="D853" t="str">
            <v>75845110U</v>
          </cell>
          <cell r="E853" t="str">
            <v>110U</v>
          </cell>
          <cell r="F853" t="str">
            <v>C</v>
          </cell>
          <cell r="G853">
            <v>417</v>
          </cell>
          <cell r="H853" t="str">
            <v>ASPLUNDH TREE E</v>
          </cell>
        </row>
        <row r="854">
          <cell r="A854">
            <v>616</v>
          </cell>
          <cell r="B854" t="str">
            <v>2005</v>
          </cell>
          <cell r="C854" t="str">
            <v>07</v>
          </cell>
          <cell r="D854" t="str">
            <v>75845110U</v>
          </cell>
          <cell r="E854" t="str">
            <v>110U</v>
          </cell>
          <cell r="F854" t="str">
            <v>C</v>
          </cell>
          <cell r="G854">
            <v>18849.04</v>
          </cell>
          <cell r="H854" t="str">
            <v>PAR ELECTRICAL</v>
          </cell>
        </row>
        <row r="855">
          <cell r="A855">
            <v>616</v>
          </cell>
          <cell r="B855" t="str">
            <v>2005</v>
          </cell>
          <cell r="C855" t="str">
            <v>07</v>
          </cell>
          <cell r="D855" t="str">
            <v>75845118U</v>
          </cell>
          <cell r="E855" t="str">
            <v>118U</v>
          </cell>
          <cell r="F855" t="str">
            <v>C</v>
          </cell>
          <cell r="G855">
            <v>55016.87</v>
          </cell>
          <cell r="H855" t="str">
            <v>PAR ELECTRICAL</v>
          </cell>
        </row>
        <row r="856">
          <cell r="A856">
            <v>616</v>
          </cell>
          <cell r="B856" t="str">
            <v>2005</v>
          </cell>
          <cell r="C856" t="str">
            <v>07</v>
          </cell>
          <cell r="D856" t="str">
            <v>75845120U</v>
          </cell>
          <cell r="E856" t="str">
            <v>120U</v>
          </cell>
          <cell r="F856" t="str">
            <v>C</v>
          </cell>
          <cell r="G856">
            <v>3038.58</v>
          </cell>
          <cell r="H856" t="str">
            <v>HERMAN WEISSKER</v>
          </cell>
        </row>
        <row r="857">
          <cell r="A857">
            <v>616</v>
          </cell>
          <cell r="B857" t="str">
            <v>2005</v>
          </cell>
          <cell r="C857" t="str">
            <v>07</v>
          </cell>
          <cell r="D857" t="str">
            <v>75845120U</v>
          </cell>
          <cell r="E857" t="str">
            <v>120U</v>
          </cell>
          <cell r="F857" t="str">
            <v>C</v>
          </cell>
          <cell r="G857">
            <v>56912.65</v>
          </cell>
          <cell r="H857" t="str">
            <v>PAR ELECTRICAL</v>
          </cell>
        </row>
        <row r="858">
          <cell r="A858">
            <v>616</v>
          </cell>
          <cell r="B858" t="str">
            <v>2005</v>
          </cell>
          <cell r="C858" t="str">
            <v>07</v>
          </cell>
          <cell r="D858" t="str">
            <v>75845125U</v>
          </cell>
          <cell r="E858" t="str">
            <v>125U</v>
          </cell>
          <cell r="F858" t="str">
            <v>C</v>
          </cell>
          <cell r="G858">
            <v>4056.72</v>
          </cell>
          <cell r="H858" t="str">
            <v>HERMAN WEISSKER</v>
          </cell>
        </row>
        <row r="859">
          <cell r="A859">
            <v>616</v>
          </cell>
          <cell r="B859" t="str">
            <v>2005</v>
          </cell>
          <cell r="C859" t="str">
            <v>07</v>
          </cell>
          <cell r="D859" t="str">
            <v>75845125U</v>
          </cell>
          <cell r="E859" t="str">
            <v>125U</v>
          </cell>
          <cell r="F859" t="str">
            <v>C</v>
          </cell>
          <cell r="G859">
            <v>12749.56</v>
          </cell>
          <cell r="H859" t="str">
            <v>PAR ELECTRICAL</v>
          </cell>
        </row>
        <row r="860">
          <cell r="A860">
            <v>616</v>
          </cell>
          <cell r="B860" t="str">
            <v>2005</v>
          </cell>
          <cell r="C860" t="str">
            <v>07</v>
          </cell>
          <cell r="D860" t="str">
            <v>75845140U</v>
          </cell>
          <cell r="E860" t="str">
            <v>140U</v>
          </cell>
          <cell r="F860" t="str">
            <v>C</v>
          </cell>
          <cell r="G860">
            <v>6036.12</v>
          </cell>
          <cell r="H860" t="str">
            <v>AMERON POLE PRO</v>
          </cell>
        </row>
        <row r="861">
          <cell r="A861">
            <v>616</v>
          </cell>
          <cell r="B861" t="str">
            <v>2005</v>
          </cell>
          <cell r="C861" t="str">
            <v>07</v>
          </cell>
          <cell r="D861" t="str">
            <v>75845140U</v>
          </cell>
          <cell r="E861" t="str">
            <v>140U</v>
          </cell>
          <cell r="F861" t="str">
            <v>C</v>
          </cell>
          <cell r="G861">
            <v>2019.81</v>
          </cell>
          <cell r="H861" t="str">
            <v>PAR ELECTRICAL</v>
          </cell>
        </row>
        <row r="862">
          <cell r="A862">
            <v>616</v>
          </cell>
          <cell r="B862" t="str">
            <v>2005</v>
          </cell>
          <cell r="C862" t="str">
            <v>07</v>
          </cell>
          <cell r="D862" t="str">
            <v>75845367U</v>
          </cell>
          <cell r="E862" t="str">
            <v>367U</v>
          </cell>
          <cell r="F862" t="str">
            <v>C</v>
          </cell>
          <cell r="G862">
            <v>-1675.15</v>
          </cell>
        </row>
        <row r="863">
          <cell r="A863">
            <v>616</v>
          </cell>
          <cell r="B863" t="str">
            <v>2005</v>
          </cell>
          <cell r="C863" t="str">
            <v>07</v>
          </cell>
          <cell r="D863" t="str">
            <v>75845367U</v>
          </cell>
          <cell r="E863" t="str">
            <v>367U</v>
          </cell>
          <cell r="F863" t="str">
            <v>C</v>
          </cell>
          <cell r="G863">
            <v>1675.15</v>
          </cell>
          <cell r="H863" t="str">
            <v>HERMAN WEISSKER</v>
          </cell>
        </row>
        <row r="864">
          <cell r="A864">
            <v>616</v>
          </cell>
          <cell r="B864" t="str">
            <v>2005</v>
          </cell>
          <cell r="C864" t="str">
            <v>07</v>
          </cell>
          <cell r="D864" t="str">
            <v>75845367U</v>
          </cell>
          <cell r="E864" t="str">
            <v>367U</v>
          </cell>
          <cell r="F864" t="str">
            <v>C</v>
          </cell>
          <cell r="G864">
            <v>3375.67</v>
          </cell>
          <cell r="H864" t="str">
            <v>PAR ELECTRICAL</v>
          </cell>
        </row>
        <row r="865">
          <cell r="A865">
            <v>616</v>
          </cell>
          <cell r="B865" t="str">
            <v>2005</v>
          </cell>
          <cell r="C865" t="str">
            <v>07</v>
          </cell>
          <cell r="D865" t="str">
            <v>75855110U</v>
          </cell>
          <cell r="E865" t="str">
            <v>110U</v>
          </cell>
          <cell r="F865" t="str">
            <v>C</v>
          </cell>
          <cell r="G865">
            <v>79.36</v>
          </cell>
        </row>
        <row r="866">
          <cell r="A866">
            <v>616</v>
          </cell>
          <cell r="B866" t="str">
            <v>2005</v>
          </cell>
          <cell r="C866" t="str">
            <v>07</v>
          </cell>
          <cell r="D866" t="str">
            <v>75855110U</v>
          </cell>
          <cell r="E866" t="str">
            <v>110U</v>
          </cell>
          <cell r="F866" t="str">
            <v>C</v>
          </cell>
          <cell r="G866">
            <v>1415.2</v>
          </cell>
          <cell r="H866" t="str">
            <v>PAR ELECTRICAL</v>
          </cell>
        </row>
        <row r="867">
          <cell r="A867">
            <v>616</v>
          </cell>
          <cell r="B867" t="str">
            <v>2005</v>
          </cell>
          <cell r="C867" t="str">
            <v>07</v>
          </cell>
          <cell r="D867" t="str">
            <v>75855110U</v>
          </cell>
          <cell r="E867" t="str">
            <v>110U</v>
          </cell>
          <cell r="F867" t="str">
            <v>C</v>
          </cell>
          <cell r="G867">
            <v>4338.58</v>
          </cell>
          <cell r="H867" t="str">
            <v>POUK &amp; STEINLE,</v>
          </cell>
        </row>
        <row r="868">
          <cell r="A868">
            <v>616</v>
          </cell>
          <cell r="B868" t="str">
            <v>2005</v>
          </cell>
          <cell r="C868" t="str">
            <v>07</v>
          </cell>
          <cell r="D868" t="str">
            <v>75855118U</v>
          </cell>
          <cell r="E868" t="str">
            <v>118U</v>
          </cell>
          <cell r="F868" t="str">
            <v>C</v>
          </cell>
          <cell r="G868">
            <v>2299.6999999999998</v>
          </cell>
          <cell r="H868" t="str">
            <v>PAR ELECTRICAL</v>
          </cell>
        </row>
        <row r="869">
          <cell r="A869">
            <v>616</v>
          </cell>
          <cell r="B869" t="str">
            <v>2005</v>
          </cell>
          <cell r="C869" t="str">
            <v>07</v>
          </cell>
          <cell r="D869" t="str">
            <v>75855118U</v>
          </cell>
          <cell r="E869" t="str">
            <v>118U</v>
          </cell>
          <cell r="F869" t="str">
            <v>C</v>
          </cell>
          <cell r="G869">
            <v>14302.87</v>
          </cell>
          <cell r="H869" t="str">
            <v>POUK &amp; STEINLE,</v>
          </cell>
        </row>
        <row r="870">
          <cell r="A870">
            <v>616</v>
          </cell>
          <cell r="B870" t="str">
            <v>2005</v>
          </cell>
          <cell r="C870" t="str">
            <v>07</v>
          </cell>
          <cell r="D870" t="str">
            <v>75855119U</v>
          </cell>
          <cell r="E870" t="str">
            <v>119U</v>
          </cell>
          <cell r="F870" t="str">
            <v>C</v>
          </cell>
          <cell r="G870">
            <v>1415.2</v>
          </cell>
          <cell r="H870" t="str">
            <v>PAR ELECTRICAL</v>
          </cell>
        </row>
        <row r="871">
          <cell r="A871">
            <v>616</v>
          </cell>
          <cell r="B871" t="str">
            <v>2005</v>
          </cell>
          <cell r="C871" t="str">
            <v>07</v>
          </cell>
          <cell r="D871" t="str">
            <v>75855119U</v>
          </cell>
          <cell r="E871" t="str">
            <v>119U</v>
          </cell>
          <cell r="F871" t="str">
            <v>C</v>
          </cell>
          <cell r="G871">
            <v>4367.3100000000004</v>
          </cell>
          <cell r="H871" t="str">
            <v>POUK &amp; STEINLE,</v>
          </cell>
        </row>
        <row r="872">
          <cell r="A872">
            <v>616</v>
          </cell>
          <cell r="B872" t="str">
            <v>2005</v>
          </cell>
          <cell r="C872" t="str">
            <v>07</v>
          </cell>
          <cell r="D872" t="str">
            <v>75855120U</v>
          </cell>
          <cell r="E872" t="str">
            <v>120U</v>
          </cell>
          <cell r="F872" t="str">
            <v>C</v>
          </cell>
          <cell r="G872">
            <v>224.01</v>
          </cell>
        </row>
        <row r="873">
          <cell r="A873">
            <v>616</v>
          </cell>
          <cell r="B873" t="str">
            <v>2005</v>
          </cell>
          <cell r="C873" t="str">
            <v>07</v>
          </cell>
          <cell r="D873" t="str">
            <v>75855120U</v>
          </cell>
          <cell r="E873" t="str">
            <v>120U</v>
          </cell>
          <cell r="F873" t="str">
            <v>C</v>
          </cell>
          <cell r="G873">
            <v>486.5</v>
          </cell>
          <cell r="H873" t="str">
            <v>ASPLUNDH TREE E</v>
          </cell>
        </row>
        <row r="874">
          <cell r="A874">
            <v>616</v>
          </cell>
          <cell r="B874" t="str">
            <v>2005</v>
          </cell>
          <cell r="C874" t="str">
            <v>07</v>
          </cell>
          <cell r="D874" t="str">
            <v>75855120U</v>
          </cell>
          <cell r="E874" t="str">
            <v>120U</v>
          </cell>
          <cell r="F874" t="str">
            <v>C</v>
          </cell>
          <cell r="G874">
            <v>8214.85</v>
          </cell>
          <cell r="H874" t="str">
            <v>HERMAN WEISSKER</v>
          </cell>
        </row>
        <row r="875">
          <cell r="A875">
            <v>616</v>
          </cell>
          <cell r="B875" t="str">
            <v>2005</v>
          </cell>
          <cell r="C875" t="str">
            <v>07</v>
          </cell>
          <cell r="D875" t="str">
            <v>75855120U</v>
          </cell>
          <cell r="E875" t="str">
            <v>120U</v>
          </cell>
          <cell r="F875" t="str">
            <v>C</v>
          </cell>
          <cell r="G875">
            <v>2108.17</v>
          </cell>
          <cell r="H875" t="str">
            <v>PAR ELECTRICAL</v>
          </cell>
        </row>
        <row r="876">
          <cell r="A876">
            <v>616</v>
          </cell>
          <cell r="B876" t="str">
            <v>2005</v>
          </cell>
          <cell r="C876" t="str">
            <v>07</v>
          </cell>
          <cell r="D876" t="str">
            <v>75855120U</v>
          </cell>
          <cell r="E876" t="str">
            <v>120U</v>
          </cell>
          <cell r="F876" t="str">
            <v>C</v>
          </cell>
          <cell r="G876">
            <v>52289.47</v>
          </cell>
          <cell r="H876" t="str">
            <v>POUK &amp; STEINLE,</v>
          </cell>
        </row>
        <row r="877">
          <cell r="A877">
            <v>616</v>
          </cell>
          <cell r="B877" t="str">
            <v>2005</v>
          </cell>
          <cell r="C877" t="str">
            <v>07</v>
          </cell>
          <cell r="D877" t="str">
            <v>75855125U</v>
          </cell>
          <cell r="E877" t="str">
            <v>125U</v>
          </cell>
          <cell r="F877" t="str">
            <v>C</v>
          </cell>
          <cell r="G877">
            <v>1013.25</v>
          </cell>
          <cell r="H877" t="str">
            <v>HERMAN WEISSKER</v>
          </cell>
        </row>
        <row r="878">
          <cell r="A878">
            <v>616</v>
          </cell>
          <cell r="B878" t="str">
            <v>2005</v>
          </cell>
          <cell r="C878" t="str">
            <v>07</v>
          </cell>
          <cell r="D878" t="str">
            <v>75855125U</v>
          </cell>
          <cell r="E878" t="str">
            <v>125U</v>
          </cell>
          <cell r="F878" t="str">
            <v>C</v>
          </cell>
          <cell r="G878">
            <v>614.1</v>
          </cell>
          <cell r="H878" t="str">
            <v>IRISH COMMUNICA</v>
          </cell>
        </row>
        <row r="879">
          <cell r="A879">
            <v>616</v>
          </cell>
          <cell r="B879" t="str">
            <v>2005</v>
          </cell>
          <cell r="C879" t="str">
            <v>07</v>
          </cell>
          <cell r="D879" t="str">
            <v>75855125U</v>
          </cell>
          <cell r="E879" t="str">
            <v>125U</v>
          </cell>
          <cell r="F879" t="str">
            <v>C</v>
          </cell>
          <cell r="G879">
            <v>14646.62</v>
          </cell>
          <cell r="H879" t="str">
            <v>POUK &amp; STEINLE,</v>
          </cell>
        </row>
        <row r="880">
          <cell r="A880">
            <v>616</v>
          </cell>
          <cell r="B880" t="str">
            <v>2005</v>
          </cell>
          <cell r="C880" t="str">
            <v>07</v>
          </cell>
          <cell r="D880" t="str">
            <v>75855140U</v>
          </cell>
          <cell r="E880" t="str">
            <v>140U</v>
          </cell>
          <cell r="F880" t="str">
            <v>C</v>
          </cell>
          <cell r="G880">
            <v>-31933.119999999999</v>
          </cell>
        </row>
        <row r="881">
          <cell r="A881">
            <v>616</v>
          </cell>
          <cell r="B881" t="str">
            <v>2005</v>
          </cell>
          <cell r="C881" t="str">
            <v>07</v>
          </cell>
          <cell r="D881" t="str">
            <v>75855140U</v>
          </cell>
          <cell r="E881" t="str">
            <v>140U</v>
          </cell>
          <cell r="F881" t="str">
            <v>C</v>
          </cell>
          <cell r="G881">
            <v>8923.7800000000007</v>
          </cell>
          <cell r="H881" t="str">
            <v>AMERON POLE PRO</v>
          </cell>
        </row>
        <row r="882">
          <cell r="A882">
            <v>616</v>
          </cell>
          <cell r="B882" t="str">
            <v>2005</v>
          </cell>
          <cell r="C882" t="str">
            <v>07</v>
          </cell>
          <cell r="D882" t="str">
            <v>75855140U</v>
          </cell>
          <cell r="E882" t="str">
            <v>140U</v>
          </cell>
          <cell r="F882" t="str">
            <v>C</v>
          </cell>
          <cell r="G882">
            <v>9686.41</v>
          </cell>
          <cell r="H882" t="str">
            <v>POUK &amp; STEINLE,</v>
          </cell>
        </row>
        <row r="883">
          <cell r="A883">
            <v>616</v>
          </cell>
          <cell r="B883" t="str">
            <v>2005</v>
          </cell>
          <cell r="C883" t="str">
            <v>07</v>
          </cell>
          <cell r="D883" t="str">
            <v>75855367U</v>
          </cell>
          <cell r="E883" t="str">
            <v>367U</v>
          </cell>
          <cell r="F883" t="str">
            <v>C</v>
          </cell>
          <cell r="G883">
            <v>0</v>
          </cell>
        </row>
        <row r="884">
          <cell r="A884">
            <v>616</v>
          </cell>
          <cell r="B884" t="str">
            <v>2005</v>
          </cell>
          <cell r="C884" t="str">
            <v>07</v>
          </cell>
          <cell r="D884" t="str">
            <v>75855367U</v>
          </cell>
          <cell r="E884" t="str">
            <v>367U</v>
          </cell>
          <cell r="F884" t="str">
            <v>C</v>
          </cell>
          <cell r="G884">
            <v>10035.76</v>
          </cell>
          <cell r="H884" t="str">
            <v>AMERON POLE PRO</v>
          </cell>
        </row>
        <row r="885">
          <cell r="A885">
            <v>616</v>
          </cell>
          <cell r="B885" t="str">
            <v>2005</v>
          </cell>
          <cell r="C885" t="str">
            <v>07</v>
          </cell>
          <cell r="D885" t="str">
            <v>75855367U</v>
          </cell>
          <cell r="E885" t="str">
            <v>367U</v>
          </cell>
          <cell r="F885" t="str">
            <v>C</v>
          </cell>
          <cell r="G885">
            <v>14727.19</v>
          </cell>
          <cell r="H885" t="str">
            <v>ARIZONA PIPELIN</v>
          </cell>
        </row>
        <row r="886">
          <cell r="A886">
            <v>616</v>
          </cell>
          <cell r="B886" t="str">
            <v>2005</v>
          </cell>
          <cell r="C886" t="str">
            <v>07</v>
          </cell>
          <cell r="D886" t="str">
            <v>75855367U</v>
          </cell>
          <cell r="E886" t="str">
            <v>367U</v>
          </cell>
          <cell r="F886" t="str">
            <v>C</v>
          </cell>
          <cell r="G886">
            <v>38346.39</v>
          </cell>
          <cell r="H886" t="str">
            <v>HERMAN WEISSKER</v>
          </cell>
        </row>
        <row r="887">
          <cell r="A887">
            <v>616</v>
          </cell>
          <cell r="B887" t="str">
            <v>2005</v>
          </cell>
          <cell r="C887" t="str">
            <v>07</v>
          </cell>
          <cell r="D887" t="str">
            <v>75855367U</v>
          </cell>
          <cell r="E887" t="str">
            <v>367U</v>
          </cell>
          <cell r="F887" t="str">
            <v>C</v>
          </cell>
          <cell r="G887">
            <v>2122.8000000000002</v>
          </cell>
          <cell r="H887" t="str">
            <v>PAR ELECTRICAL</v>
          </cell>
        </row>
        <row r="888">
          <cell r="A888">
            <v>616</v>
          </cell>
          <cell r="B888" t="str">
            <v>2005</v>
          </cell>
          <cell r="C888" t="str">
            <v>07</v>
          </cell>
          <cell r="D888" t="str">
            <v>75855367U</v>
          </cell>
          <cell r="E888" t="str">
            <v>367U</v>
          </cell>
          <cell r="F888" t="str">
            <v>C</v>
          </cell>
          <cell r="G888">
            <v>104.97</v>
          </cell>
          <cell r="H888" t="str">
            <v>POUK &amp; STEINLE,</v>
          </cell>
        </row>
        <row r="889">
          <cell r="A889">
            <v>616</v>
          </cell>
          <cell r="B889" t="str">
            <v>2005</v>
          </cell>
          <cell r="C889" t="str">
            <v>07</v>
          </cell>
          <cell r="D889" t="str">
            <v>75865110U</v>
          </cell>
          <cell r="E889" t="str">
            <v>110U</v>
          </cell>
          <cell r="F889" t="str">
            <v>C</v>
          </cell>
          <cell r="G889">
            <v>27569.17</v>
          </cell>
          <cell r="H889" t="str">
            <v>PAR ELECTRICAL</v>
          </cell>
        </row>
        <row r="890">
          <cell r="A890">
            <v>616</v>
          </cell>
          <cell r="B890" t="str">
            <v>2005</v>
          </cell>
          <cell r="C890" t="str">
            <v>07</v>
          </cell>
          <cell r="D890" t="str">
            <v>75865118U</v>
          </cell>
          <cell r="E890" t="str">
            <v>118U</v>
          </cell>
          <cell r="F890" t="str">
            <v>C</v>
          </cell>
          <cell r="G890">
            <v>34.5</v>
          </cell>
        </row>
        <row r="891">
          <cell r="A891">
            <v>616</v>
          </cell>
          <cell r="B891" t="str">
            <v>2005</v>
          </cell>
          <cell r="C891" t="str">
            <v>07</v>
          </cell>
          <cell r="D891" t="str">
            <v>75865118U</v>
          </cell>
          <cell r="E891" t="str">
            <v>118U</v>
          </cell>
          <cell r="F891" t="str">
            <v>C</v>
          </cell>
          <cell r="G891">
            <v>32.28</v>
          </cell>
          <cell r="H891" t="str">
            <v>FORD GRAPHICS/C</v>
          </cell>
        </row>
        <row r="892">
          <cell r="A892">
            <v>616</v>
          </cell>
          <cell r="B892" t="str">
            <v>2005</v>
          </cell>
          <cell r="C892" t="str">
            <v>07</v>
          </cell>
          <cell r="D892" t="str">
            <v>75865118U</v>
          </cell>
          <cell r="E892" t="str">
            <v>118U</v>
          </cell>
          <cell r="F892" t="str">
            <v>C</v>
          </cell>
          <cell r="G892">
            <v>44943.8</v>
          </cell>
          <cell r="H892" t="str">
            <v>PAR ELECTRICAL</v>
          </cell>
        </row>
        <row r="893">
          <cell r="A893">
            <v>616</v>
          </cell>
          <cell r="B893" t="str">
            <v>2005</v>
          </cell>
          <cell r="C893" t="str">
            <v>07</v>
          </cell>
          <cell r="D893" t="str">
            <v>75865119U</v>
          </cell>
          <cell r="E893" t="str">
            <v>119U</v>
          </cell>
          <cell r="F893" t="str">
            <v>C</v>
          </cell>
          <cell r="G893">
            <v>18591.23</v>
          </cell>
          <cell r="H893" t="str">
            <v>PAR ELECTRICAL</v>
          </cell>
        </row>
        <row r="894">
          <cell r="A894">
            <v>616</v>
          </cell>
          <cell r="B894" t="str">
            <v>2005</v>
          </cell>
          <cell r="C894" t="str">
            <v>07</v>
          </cell>
          <cell r="D894" t="str">
            <v>75865120U</v>
          </cell>
          <cell r="E894" t="str">
            <v>120U</v>
          </cell>
          <cell r="F894" t="str">
            <v>C</v>
          </cell>
          <cell r="G894">
            <v>899.16</v>
          </cell>
        </row>
        <row r="895">
          <cell r="A895">
            <v>616</v>
          </cell>
          <cell r="B895" t="str">
            <v>2005</v>
          </cell>
          <cell r="C895" t="str">
            <v>07</v>
          </cell>
          <cell r="D895" t="str">
            <v>75865120U</v>
          </cell>
          <cell r="E895" t="str">
            <v>120U</v>
          </cell>
          <cell r="F895" t="str">
            <v>C</v>
          </cell>
          <cell r="G895">
            <v>29.4</v>
          </cell>
          <cell r="H895" t="str">
            <v>FORD GRAPHICS/C</v>
          </cell>
        </row>
        <row r="896">
          <cell r="A896">
            <v>616</v>
          </cell>
          <cell r="B896" t="str">
            <v>2005</v>
          </cell>
          <cell r="C896" t="str">
            <v>07</v>
          </cell>
          <cell r="D896" t="str">
            <v>75865120U</v>
          </cell>
          <cell r="E896" t="str">
            <v>120U</v>
          </cell>
          <cell r="F896" t="str">
            <v>C</v>
          </cell>
          <cell r="G896">
            <v>21364.91</v>
          </cell>
          <cell r="H896" t="str">
            <v>PAR ELECTRICAL</v>
          </cell>
        </row>
        <row r="897">
          <cell r="A897">
            <v>616</v>
          </cell>
          <cell r="B897" t="str">
            <v>2005</v>
          </cell>
          <cell r="C897" t="str">
            <v>07</v>
          </cell>
          <cell r="D897" t="str">
            <v>75865125U</v>
          </cell>
          <cell r="E897" t="str">
            <v>125U</v>
          </cell>
          <cell r="F897" t="str">
            <v>C</v>
          </cell>
          <cell r="G897">
            <v>5107.1499999999996</v>
          </cell>
          <cell r="H897" t="str">
            <v>ARIZONA PIPELIN</v>
          </cell>
        </row>
        <row r="898">
          <cell r="A898">
            <v>616</v>
          </cell>
          <cell r="B898" t="str">
            <v>2005</v>
          </cell>
          <cell r="C898" t="str">
            <v>07</v>
          </cell>
          <cell r="D898" t="str">
            <v>75865125U</v>
          </cell>
          <cell r="E898" t="str">
            <v>125U</v>
          </cell>
          <cell r="F898" t="str">
            <v>C</v>
          </cell>
          <cell r="G898">
            <v>4063.63</v>
          </cell>
          <cell r="H898" t="str">
            <v>PAR ELECTRICAL</v>
          </cell>
        </row>
        <row r="899">
          <cell r="A899">
            <v>616</v>
          </cell>
          <cell r="B899" t="str">
            <v>2005</v>
          </cell>
          <cell r="C899" t="str">
            <v>07</v>
          </cell>
          <cell r="D899" t="str">
            <v>75865140U</v>
          </cell>
          <cell r="E899" t="str">
            <v>140U</v>
          </cell>
          <cell r="F899" t="str">
            <v>C</v>
          </cell>
          <cell r="G899">
            <v>-3905</v>
          </cell>
        </row>
        <row r="900">
          <cell r="A900">
            <v>616</v>
          </cell>
          <cell r="B900" t="str">
            <v>2005</v>
          </cell>
          <cell r="C900" t="str">
            <v>07</v>
          </cell>
          <cell r="D900" t="str">
            <v>75865140U</v>
          </cell>
          <cell r="E900" t="str">
            <v>140U</v>
          </cell>
          <cell r="F900" t="str">
            <v>C</v>
          </cell>
          <cell r="G900">
            <v>131336.98000000001</v>
          </cell>
          <cell r="H900" t="str">
            <v>AMERON POLE PRO</v>
          </cell>
        </row>
        <row r="901">
          <cell r="A901">
            <v>616</v>
          </cell>
          <cell r="B901" t="str">
            <v>2005</v>
          </cell>
          <cell r="C901" t="str">
            <v>07</v>
          </cell>
          <cell r="D901" t="str">
            <v>75865140U</v>
          </cell>
          <cell r="E901" t="str">
            <v>140U</v>
          </cell>
          <cell r="F901" t="str">
            <v>C</v>
          </cell>
          <cell r="G901">
            <v>3022.57</v>
          </cell>
          <cell r="H901" t="str">
            <v>PAR ELECTRICAL</v>
          </cell>
        </row>
        <row r="902">
          <cell r="A902">
            <v>616</v>
          </cell>
          <cell r="B902" t="str">
            <v>2005</v>
          </cell>
          <cell r="C902" t="str">
            <v>07</v>
          </cell>
          <cell r="D902" t="str">
            <v>75865367U</v>
          </cell>
          <cell r="E902" t="str">
            <v>367U</v>
          </cell>
          <cell r="F902" t="str">
            <v>C</v>
          </cell>
          <cell r="G902">
            <v>0</v>
          </cell>
        </row>
        <row r="903">
          <cell r="A903">
            <v>616</v>
          </cell>
          <cell r="B903" t="str">
            <v>2005</v>
          </cell>
          <cell r="C903" t="str">
            <v>07</v>
          </cell>
          <cell r="D903" t="str">
            <v>75865367U</v>
          </cell>
          <cell r="E903" t="str">
            <v>367U</v>
          </cell>
          <cell r="F903" t="str">
            <v>C</v>
          </cell>
          <cell r="G903">
            <v>1575.84</v>
          </cell>
          <cell r="H903" t="str">
            <v>AMERON POLE PRO</v>
          </cell>
        </row>
        <row r="904">
          <cell r="A904">
            <v>616</v>
          </cell>
          <cell r="B904" t="str">
            <v>2005</v>
          </cell>
          <cell r="C904" t="str">
            <v>07</v>
          </cell>
          <cell r="D904" t="str">
            <v>75865367U</v>
          </cell>
          <cell r="E904" t="str">
            <v>367U</v>
          </cell>
          <cell r="F904" t="str">
            <v>C</v>
          </cell>
          <cell r="G904">
            <v>38702.050000000003</v>
          </cell>
          <cell r="H904" t="str">
            <v>ARIZONA PIPELIN</v>
          </cell>
        </row>
        <row r="905">
          <cell r="A905">
            <v>616</v>
          </cell>
          <cell r="B905" t="str">
            <v>2005</v>
          </cell>
          <cell r="C905" t="str">
            <v>07</v>
          </cell>
          <cell r="D905" t="str">
            <v>75865367U</v>
          </cell>
          <cell r="E905" t="str">
            <v>367U</v>
          </cell>
          <cell r="F905" t="str">
            <v>C</v>
          </cell>
          <cell r="G905">
            <v>19.18</v>
          </cell>
          <cell r="H905" t="str">
            <v>COMMERCIAL GRAP</v>
          </cell>
        </row>
        <row r="906">
          <cell r="A906">
            <v>616</v>
          </cell>
          <cell r="B906" t="str">
            <v>2005</v>
          </cell>
          <cell r="C906" t="str">
            <v>07</v>
          </cell>
          <cell r="D906" t="str">
            <v>75865367U</v>
          </cell>
          <cell r="E906" t="str">
            <v>367U</v>
          </cell>
          <cell r="F906" t="str">
            <v>C</v>
          </cell>
          <cell r="G906">
            <v>4548.58</v>
          </cell>
          <cell r="H906" t="str">
            <v>PAR ELECTRICAL</v>
          </cell>
        </row>
        <row r="907">
          <cell r="A907">
            <v>616</v>
          </cell>
          <cell r="B907" t="str">
            <v>2005</v>
          </cell>
          <cell r="C907" t="str">
            <v>07</v>
          </cell>
          <cell r="D907" t="str">
            <v>75875110U</v>
          </cell>
          <cell r="E907" t="str">
            <v>110U</v>
          </cell>
          <cell r="F907" t="str">
            <v>C</v>
          </cell>
          <cell r="G907">
            <v>1779.91</v>
          </cell>
        </row>
        <row r="908">
          <cell r="A908">
            <v>616</v>
          </cell>
          <cell r="B908" t="str">
            <v>2005</v>
          </cell>
          <cell r="C908" t="str">
            <v>07</v>
          </cell>
          <cell r="D908" t="str">
            <v>75875110U</v>
          </cell>
          <cell r="E908" t="str">
            <v>110U</v>
          </cell>
          <cell r="F908" t="str">
            <v>C</v>
          </cell>
          <cell r="G908">
            <v>279739.98</v>
          </cell>
          <cell r="H908" t="str">
            <v>HENKELS &amp; MCCOY</v>
          </cell>
        </row>
        <row r="909">
          <cell r="A909">
            <v>616</v>
          </cell>
          <cell r="B909" t="str">
            <v>2005</v>
          </cell>
          <cell r="C909" t="str">
            <v>07</v>
          </cell>
          <cell r="D909" t="str">
            <v>75875110U</v>
          </cell>
          <cell r="E909" t="str">
            <v>110U</v>
          </cell>
          <cell r="F909" t="str">
            <v>C</v>
          </cell>
          <cell r="G909">
            <v>42983.360000000001</v>
          </cell>
          <cell r="H909" t="str">
            <v>PAR ELECTRICAL</v>
          </cell>
        </row>
        <row r="910">
          <cell r="A910">
            <v>616</v>
          </cell>
          <cell r="B910" t="str">
            <v>2005</v>
          </cell>
          <cell r="C910" t="str">
            <v>07</v>
          </cell>
          <cell r="D910" t="str">
            <v>75875118U</v>
          </cell>
          <cell r="E910" t="str">
            <v>118U</v>
          </cell>
          <cell r="F910" t="str">
            <v>C</v>
          </cell>
          <cell r="G910">
            <v>5376.71</v>
          </cell>
        </row>
        <row r="911">
          <cell r="A911">
            <v>616</v>
          </cell>
          <cell r="B911" t="str">
            <v>2005</v>
          </cell>
          <cell r="C911" t="str">
            <v>07</v>
          </cell>
          <cell r="D911" t="str">
            <v>75875118U</v>
          </cell>
          <cell r="E911" t="str">
            <v>118U</v>
          </cell>
          <cell r="F911" t="str">
            <v>C</v>
          </cell>
          <cell r="G911">
            <v>112992.47</v>
          </cell>
          <cell r="H911" t="str">
            <v>HENKELS &amp; MCCOY</v>
          </cell>
        </row>
        <row r="912">
          <cell r="A912">
            <v>616</v>
          </cell>
          <cell r="B912" t="str">
            <v>2005</v>
          </cell>
          <cell r="C912" t="str">
            <v>07</v>
          </cell>
          <cell r="D912" t="str">
            <v>75875118U</v>
          </cell>
          <cell r="E912" t="str">
            <v>118U</v>
          </cell>
          <cell r="F912" t="str">
            <v>C</v>
          </cell>
          <cell r="G912">
            <v>4981.26</v>
          </cell>
          <cell r="H912" t="str">
            <v>HERMAN WEISSKER</v>
          </cell>
        </row>
        <row r="913">
          <cell r="A913">
            <v>616</v>
          </cell>
          <cell r="B913" t="str">
            <v>2005</v>
          </cell>
          <cell r="C913" t="str">
            <v>07</v>
          </cell>
          <cell r="D913" t="str">
            <v>75875118U</v>
          </cell>
          <cell r="E913" t="str">
            <v>118U</v>
          </cell>
          <cell r="F913" t="str">
            <v>C</v>
          </cell>
          <cell r="G913">
            <v>14921.15</v>
          </cell>
          <cell r="H913" t="str">
            <v>PAR ELECTRICAL</v>
          </cell>
        </row>
        <row r="914">
          <cell r="A914">
            <v>616</v>
          </cell>
          <cell r="B914" t="str">
            <v>2005</v>
          </cell>
          <cell r="C914" t="str">
            <v>07</v>
          </cell>
          <cell r="D914" t="str">
            <v>75875119U</v>
          </cell>
          <cell r="E914" t="str">
            <v>119U</v>
          </cell>
          <cell r="F914" t="str">
            <v>C</v>
          </cell>
          <cell r="G914">
            <v>61.36</v>
          </cell>
        </row>
        <row r="915">
          <cell r="A915">
            <v>616</v>
          </cell>
          <cell r="B915" t="str">
            <v>2005</v>
          </cell>
          <cell r="C915" t="str">
            <v>07</v>
          </cell>
          <cell r="D915" t="str">
            <v>75875119U</v>
          </cell>
          <cell r="E915" t="str">
            <v>119U</v>
          </cell>
          <cell r="F915" t="str">
            <v>C</v>
          </cell>
          <cell r="G915">
            <v>119525.06</v>
          </cell>
          <cell r="H915" t="str">
            <v>HENKELS &amp; MCCOY</v>
          </cell>
        </row>
        <row r="916">
          <cell r="A916">
            <v>616</v>
          </cell>
          <cell r="B916" t="str">
            <v>2005</v>
          </cell>
          <cell r="C916" t="str">
            <v>07</v>
          </cell>
          <cell r="D916" t="str">
            <v>75875119U</v>
          </cell>
          <cell r="E916" t="str">
            <v>119U</v>
          </cell>
          <cell r="F916" t="str">
            <v>C</v>
          </cell>
          <cell r="G916">
            <v>15706.32</v>
          </cell>
          <cell r="H916" t="str">
            <v>PAR ELECTRICAL</v>
          </cell>
        </row>
        <row r="917">
          <cell r="A917">
            <v>616</v>
          </cell>
          <cell r="B917" t="str">
            <v>2005</v>
          </cell>
          <cell r="C917" t="str">
            <v>07</v>
          </cell>
          <cell r="D917" t="str">
            <v>75875120U</v>
          </cell>
          <cell r="E917" t="str">
            <v>120U</v>
          </cell>
          <cell r="F917" t="str">
            <v>C</v>
          </cell>
          <cell r="G917">
            <v>5886.37</v>
          </cell>
        </row>
        <row r="918">
          <cell r="A918">
            <v>616</v>
          </cell>
          <cell r="B918" t="str">
            <v>2005</v>
          </cell>
          <cell r="C918" t="str">
            <v>07</v>
          </cell>
          <cell r="D918" t="str">
            <v>75875120U</v>
          </cell>
          <cell r="E918" t="str">
            <v>120U</v>
          </cell>
          <cell r="F918" t="str">
            <v>C</v>
          </cell>
          <cell r="G918">
            <v>76312.58</v>
          </cell>
          <cell r="H918" t="str">
            <v>HENKELS &amp; MCCOY</v>
          </cell>
        </row>
        <row r="919">
          <cell r="A919">
            <v>616</v>
          </cell>
          <cell r="B919" t="str">
            <v>2005</v>
          </cell>
          <cell r="C919" t="str">
            <v>07</v>
          </cell>
          <cell r="D919" t="str">
            <v>75875120U</v>
          </cell>
          <cell r="E919" t="str">
            <v>120U</v>
          </cell>
          <cell r="F919" t="str">
            <v>C</v>
          </cell>
          <cell r="G919">
            <v>1164.75</v>
          </cell>
          <cell r="H919" t="str">
            <v>HERMAN WEISSKER</v>
          </cell>
        </row>
        <row r="920">
          <cell r="A920">
            <v>616</v>
          </cell>
          <cell r="B920" t="str">
            <v>2005</v>
          </cell>
          <cell r="C920" t="str">
            <v>07</v>
          </cell>
          <cell r="D920" t="str">
            <v>75875120U</v>
          </cell>
          <cell r="E920" t="str">
            <v>120U</v>
          </cell>
          <cell r="F920" t="str">
            <v>C</v>
          </cell>
          <cell r="G920">
            <v>83100.58</v>
          </cell>
          <cell r="H920" t="str">
            <v>PAR ELECTRICAL</v>
          </cell>
        </row>
        <row r="921">
          <cell r="A921">
            <v>616</v>
          </cell>
          <cell r="B921" t="str">
            <v>2005</v>
          </cell>
          <cell r="C921" t="str">
            <v>07</v>
          </cell>
          <cell r="D921" t="str">
            <v>75875125U</v>
          </cell>
          <cell r="E921" t="str">
            <v>125U</v>
          </cell>
          <cell r="F921" t="str">
            <v>C</v>
          </cell>
          <cell r="G921">
            <v>85.75</v>
          </cell>
        </row>
        <row r="922">
          <cell r="A922">
            <v>616</v>
          </cell>
          <cell r="B922" t="str">
            <v>2005</v>
          </cell>
          <cell r="C922" t="str">
            <v>07</v>
          </cell>
          <cell r="D922" t="str">
            <v>75875125U</v>
          </cell>
          <cell r="E922" t="str">
            <v>125U</v>
          </cell>
          <cell r="F922" t="str">
            <v>C</v>
          </cell>
          <cell r="G922">
            <v>11191.72</v>
          </cell>
          <cell r="H922" t="str">
            <v>HENKELS &amp; MCCOY</v>
          </cell>
        </row>
        <row r="923">
          <cell r="A923">
            <v>616</v>
          </cell>
          <cell r="B923" t="str">
            <v>2005</v>
          </cell>
          <cell r="C923" t="str">
            <v>07</v>
          </cell>
          <cell r="D923" t="str">
            <v>75875125U</v>
          </cell>
          <cell r="E923" t="str">
            <v>125U</v>
          </cell>
          <cell r="F923" t="str">
            <v>C</v>
          </cell>
          <cell r="G923">
            <v>2185.87</v>
          </cell>
          <cell r="H923" t="str">
            <v>PAR ELECTRICAL</v>
          </cell>
        </row>
        <row r="924">
          <cell r="A924">
            <v>616</v>
          </cell>
          <cell r="B924" t="str">
            <v>2005</v>
          </cell>
          <cell r="C924" t="str">
            <v>07</v>
          </cell>
          <cell r="D924" t="str">
            <v>75875130U</v>
          </cell>
          <cell r="E924" t="str">
            <v>130U</v>
          </cell>
          <cell r="F924" t="str">
            <v>C</v>
          </cell>
          <cell r="G924">
            <v>204.55</v>
          </cell>
          <cell r="H924" t="str">
            <v>HENKELS &amp; MCCOY</v>
          </cell>
        </row>
        <row r="925">
          <cell r="A925">
            <v>616</v>
          </cell>
          <cell r="B925" t="str">
            <v>2005</v>
          </cell>
          <cell r="C925" t="str">
            <v>07</v>
          </cell>
          <cell r="D925" t="str">
            <v>75875130U</v>
          </cell>
          <cell r="E925" t="str">
            <v>130U</v>
          </cell>
          <cell r="F925" t="str">
            <v>C</v>
          </cell>
          <cell r="G925">
            <v>119.83</v>
          </cell>
          <cell r="H925" t="str">
            <v>PAR ELECTRICAL</v>
          </cell>
        </row>
        <row r="926">
          <cell r="A926">
            <v>616</v>
          </cell>
          <cell r="B926" t="str">
            <v>2005</v>
          </cell>
          <cell r="C926" t="str">
            <v>07</v>
          </cell>
          <cell r="D926" t="str">
            <v>75875140U</v>
          </cell>
          <cell r="E926" t="str">
            <v>140U</v>
          </cell>
          <cell r="F926" t="str">
            <v>C</v>
          </cell>
          <cell r="G926">
            <v>37056</v>
          </cell>
        </row>
        <row r="927">
          <cell r="A927">
            <v>616</v>
          </cell>
          <cell r="B927" t="str">
            <v>2005</v>
          </cell>
          <cell r="C927" t="str">
            <v>07</v>
          </cell>
          <cell r="D927" t="str">
            <v>75875140U</v>
          </cell>
          <cell r="E927" t="str">
            <v>140U</v>
          </cell>
          <cell r="F927" t="str">
            <v>C</v>
          </cell>
          <cell r="G927">
            <v>107373.42</v>
          </cell>
          <cell r="H927" t="str">
            <v>AMERON POLE PRO</v>
          </cell>
        </row>
        <row r="928">
          <cell r="A928">
            <v>616</v>
          </cell>
          <cell r="B928" t="str">
            <v>2005</v>
          </cell>
          <cell r="C928" t="str">
            <v>07</v>
          </cell>
          <cell r="D928" t="str">
            <v>75875140U</v>
          </cell>
          <cell r="E928" t="str">
            <v>140U</v>
          </cell>
          <cell r="F928" t="str">
            <v>C</v>
          </cell>
          <cell r="G928">
            <v>72338.28</v>
          </cell>
          <cell r="H928" t="str">
            <v>HENKELS &amp; MCCOY</v>
          </cell>
        </row>
        <row r="929">
          <cell r="A929">
            <v>616</v>
          </cell>
          <cell r="B929" t="str">
            <v>2005</v>
          </cell>
          <cell r="C929" t="str">
            <v>07</v>
          </cell>
          <cell r="D929" t="str">
            <v>75875140U</v>
          </cell>
          <cell r="E929" t="str">
            <v>140U</v>
          </cell>
          <cell r="F929" t="str">
            <v>C</v>
          </cell>
          <cell r="G929">
            <v>9177.09</v>
          </cell>
          <cell r="H929" t="str">
            <v>PAR ELECTRICAL</v>
          </cell>
        </row>
        <row r="930">
          <cell r="A930">
            <v>616</v>
          </cell>
          <cell r="B930" t="str">
            <v>2005</v>
          </cell>
          <cell r="C930" t="str">
            <v>07</v>
          </cell>
          <cell r="D930" t="str">
            <v>75875367U</v>
          </cell>
          <cell r="E930" t="str">
            <v>367U</v>
          </cell>
          <cell r="F930" t="str">
            <v>C</v>
          </cell>
          <cell r="G930">
            <v>-265.35000000000002</v>
          </cell>
        </row>
        <row r="931">
          <cell r="A931">
            <v>616</v>
          </cell>
          <cell r="B931" t="str">
            <v>2005</v>
          </cell>
          <cell r="C931" t="str">
            <v>07</v>
          </cell>
          <cell r="D931" t="str">
            <v>75875367U</v>
          </cell>
          <cell r="E931" t="str">
            <v>367U</v>
          </cell>
          <cell r="F931" t="str">
            <v>C</v>
          </cell>
          <cell r="G931">
            <v>556</v>
          </cell>
          <cell r="H931" t="str">
            <v>ASPLUNDH TREE E</v>
          </cell>
        </row>
        <row r="932">
          <cell r="A932">
            <v>616</v>
          </cell>
          <cell r="B932" t="str">
            <v>2005</v>
          </cell>
          <cell r="C932" t="str">
            <v>07</v>
          </cell>
          <cell r="D932" t="str">
            <v>75875367U</v>
          </cell>
          <cell r="E932" t="str">
            <v>367U</v>
          </cell>
          <cell r="F932" t="str">
            <v>C</v>
          </cell>
          <cell r="G932">
            <v>24221.96</v>
          </cell>
          <cell r="H932" t="str">
            <v>HENKELS &amp; MCCOY</v>
          </cell>
        </row>
        <row r="933">
          <cell r="A933">
            <v>616</v>
          </cell>
          <cell r="B933" t="str">
            <v>2005</v>
          </cell>
          <cell r="C933" t="str">
            <v>07</v>
          </cell>
          <cell r="D933" t="str">
            <v>75875367U</v>
          </cell>
          <cell r="E933" t="str">
            <v>367U</v>
          </cell>
          <cell r="F933" t="str">
            <v>C</v>
          </cell>
          <cell r="G933">
            <v>6981.41</v>
          </cell>
          <cell r="H933" t="str">
            <v>HERMAN WEISSKER</v>
          </cell>
        </row>
        <row r="934">
          <cell r="A934">
            <v>616</v>
          </cell>
          <cell r="B934" t="str">
            <v>2005</v>
          </cell>
          <cell r="C934" t="str">
            <v>07</v>
          </cell>
          <cell r="D934" t="str">
            <v>75875367U</v>
          </cell>
          <cell r="E934" t="str">
            <v>367U</v>
          </cell>
          <cell r="F934" t="str">
            <v>C</v>
          </cell>
          <cell r="G934">
            <v>18031.37</v>
          </cell>
          <cell r="H934" t="str">
            <v>PAR ELECTRICAL</v>
          </cell>
        </row>
        <row r="935">
          <cell r="A935">
            <v>616</v>
          </cell>
          <cell r="B935" t="str">
            <v>2005</v>
          </cell>
          <cell r="C935" t="str">
            <v>08</v>
          </cell>
          <cell r="D935" t="str">
            <v>75645110U</v>
          </cell>
          <cell r="E935" t="str">
            <v>110U</v>
          </cell>
          <cell r="F935" t="str">
            <v>C</v>
          </cell>
          <cell r="G935">
            <v>115390.1</v>
          </cell>
          <cell r="H935" t="str">
            <v>POUK &amp; STEINLE,</v>
          </cell>
        </row>
        <row r="936">
          <cell r="A936">
            <v>616</v>
          </cell>
          <cell r="B936" t="str">
            <v>2005</v>
          </cell>
          <cell r="C936" t="str">
            <v>08</v>
          </cell>
          <cell r="D936" t="str">
            <v>75645118U</v>
          </cell>
          <cell r="E936" t="str">
            <v>118U</v>
          </cell>
          <cell r="F936" t="str">
            <v>C</v>
          </cell>
          <cell r="G936">
            <v>1037.1199999999999</v>
          </cell>
          <cell r="H936" t="str">
            <v>ARIZONA PIPELIN</v>
          </cell>
        </row>
        <row r="937">
          <cell r="A937">
            <v>616</v>
          </cell>
          <cell r="B937" t="str">
            <v>2005</v>
          </cell>
          <cell r="C937" t="str">
            <v>08</v>
          </cell>
          <cell r="D937" t="str">
            <v>75645118U</v>
          </cell>
          <cell r="E937" t="str">
            <v>118U</v>
          </cell>
          <cell r="F937" t="str">
            <v>C</v>
          </cell>
          <cell r="G937">
            <v>8522.4699999999993</v>
          </cell>
          <cell r="H937" t="str">
            <v>HERMAN WEISSKER</v>
          </cell>
        </row>
        <row r="938">
          <cell r="A938">
            <v>616</v>
          </cell>
          <cell r="B938" t="str">
            <v>2005</v>
          </cell>
          <cell r="C938" t="str">
            <v>08</v>
          </cell>
          <cell r="D938" t="str">
            <v>75645118U</v>
          </cell>
          <cell r="E938" t="str">
            <v>118U</v>
          </cell>
          <cell r="F938" t="str">
            <v>C</v>
          </cell>
          <cell r="G938">
            <v>9377.35</v>
          </cell>
          <cell r="H938" t="str">
            <v>PAR ELECTRICAL</v>
          </cell>
        </row>
        <row r="939">
          <cell r="A939">
            <v>616</v>
          </cell>
          <cell r="B939" t="str">
            <v>2005</v>
          </cell>
          <cell r="C939" t="str">
            <v>08</v>
          </cell>
          <cell r="D939" t="str">
            <v>75645118U</v>
          </cell>
          <cell r="E939" t="str">
            <v>118U</v>
          </cell>
          <cell r="F939" t="str">
            <v>C</v>
          </cell>
          <cell r="G939">
            <v>73284.83</v>
          </cell>
          <cell r="H939" t="str">
            <v>POUK &amp; STEINLE,</v>
          </cell>
        </row>
        <row r="940">
          <cell r="A940">
            <v>616</v>
          </cell>
          <cell r="B940" t="str">
            <v>2005</v>
          </cell>
          <cell r="C940" t="str">
            <v>08</v>
          </cell>
          <cell r="D940" t="str">
            <v>75645119U</v>
          </cell>
          <cell r="E940" t="str">
            <v>119U</v>
          </cell>
          <cell r="F940" t="str">
            <v>C</v>
          </cell>
          <cell r="G940">
            <v>743.05</v>
          </cell>
          <cell r="H940" t="str">
            <v>HERMAN WEISSKER</v>
          </cell>
        </row>
        <row r="941">
          <cell r="A941">
            <v>616</v>
          </cell>
          <cell r="B941" t="str">
            <v>2005</v>
          </cell>
          <cell r="C941" t="str">
            <v>08</v>
          </cell>
          <cell r="D941" t="str">
            <v>75645119U</v>
          </cell>
          <cell r="E941" t="str">
            <v>119U</v>
          </cell>
          <cell r="F941" t="str">
            <v>C</v>
          </cell>
          <cell r="G941">
            <v>11112.13</v>
          </cell>
          <cell r="H941" t="str">
            <v>POUK &amp; STEINLE,</v>
          </cell>
        </row>
        <row r="942">
          <cell r="A942">
            <v>616</v>
          </cell>
          <cell r="B942" t="str">
            <v>2005</v>
          </cell>
          <cell r="C942" t="str">
            <v>08</v>
          </cell>
          <cell r="D942" t="str">
            <v>75645120U</v>
          </cell>
          <cell r="E942" t="str">
            <v>120U</v>
          </cell>
          <cell r="F942" t="str">
            <v>C</v>
          </cell>
          <cell r="G942">
            <v>4778.45</v>
          </cell>
          <cell r="H942" t="str">
            <v>HERMAN WEISSKER</v>
          </cell>
        </row>
        <row r="943">
          <cell r="A943">
            <v>616</v>
          </cell>
          <cell r="B943" t="str">
            <v>2005</v>
          </cell>
          <cell r="C943" t="str">
            <v>08</v>
          </cell>
          <cell r="D943" t="str">
            <v>75645120U</v>
          </cell>
          <cell r="E943" t="str">
            <v>120U</v>
          </cell>
          <cell r="F943" t="str">
            <v>C</v>
          </cell>
          <cell r="G943">
            <v>411.28</v>
          </cell>
          <cell r="H943" t="str">
            <v>IRISH COMMUNICA</v>
          </cell>
        </row>
        <row r="944">
          <cell r="A944">
            <v>616</v>
          </cell>
          <cell r="B944" t="str">
            <v>2005</v>
          </cell>
          <cell r="C944" t="str">
            <v>08</v>
          </cell>
          <cell r="D944" t="str">
            <v>75645120U</v>
          </cell>
          <cell r="E944" t="str">
            <v>120U</v>
          </cell>
          <cell r="F944" t="str">
            <v>C</v>
          </cell>
          <cell r="G944">
            <v>23183.64</v>
          </cell>
          <cell r="H944" t="str">
            <v>POUK &amp; STEINLE,</v>
          </cell>
        </row>
        <row r="945">
          <cell r="A945">
            <v>616</v>
          </cell>
          <cell r="B945" t="str">
            <v>2005</v>
          </cell>
          <cell r="C945" t="str">
            <v>08</v>
          </cell>
          <cell r="D945" t="str">
            <v>75645120U</v>
          </cell>
          <cell r="E945" t="str">
            <v>120U</v>
          </cell>
          <cell r="F945" t="str">
            <v>C</v>
          </cell>
          <cell r="G945">
            <v>12325.83</v>
          </cell>
          <cell r="H945" t="str">
            <v>TIDWELL EXCAVAT</v>
          </cell>
        </row>
        <row r="946">
          <cell r="A946">
            <v>616</v>
          </cell>
          <cell r="B946" t="str">
            <v>2005</v>
          </cell>
          <cell r="C946" t="str">
            <v>08</v>
          </cell>
          <cell r="D946" t="str">
            <v>75645125U</v>
          </cell>
          <cell r="E946" t="str">
            <v>125U</v>
          </cell>
          <cell r="F946" t="str">
            <v>C</v>
          </cell>
          <cell r="G946">
            <v>146.99</v>
          </cell>
          <cell r="H946" t="str">
            <v>TIDWELL EXCAVAT</v>
          </cell>
        </row>
        <row r="947">
          <cell r="A947">
            <v>616</v>
          </cell>
          <cell r="B947" t="str">
            <v>2005</v>
          </cell>
          <cell r="C947" t="str">
            <v>08</v>
          </cell>
          <cell r="D947" t="str">
            <v>75645140U</v>
          </cell>
          <cell r="E947" t="str">
            <v>140U</v>
          </cell>
          <cell r="F947" t="str">
            <v>C</v>
          </cell>
          <cell r="G947">
            <v>15879.36</v>
          </cell>
        </row>
        <row r="948">
          <cell r="A948">
            <v>616</v>
          </cell>
          <cell r="B948" t="str">
            <v>2005</v>
          </cell>
          <cell r="C948" t="str">
            <v>08</v>
          </cell>
          <cell r="D948" t="str">
            <v>75645140U</v>
          </cell>
          <cell r="E948" t="str">
            <v>140U</v>
          </cell>
          <cell r="F948" t="str">
            <v>C</v>
          </cell>
          <cell r="G948">
            <v>140235.19</v>
          </cell>
          <cell r="H948" t="str">
            <v>AMERON POLE PRO</v>
          </cell>
        </row>
        <row r="949">
          <cell r="A949">
            <v>616</v>
          </cell>
          <cell r="B949" t="str">
            <v>2005</v>
          </cell>
          <cell r="C949" t="str">
            <v>08</v>
          </cell>
          <cell r="D949" t="str">
            <v>75645140U</v>
          </cell>
          <cell r="E949" t="str">
            <v>140U</v>
          </cell>
          <cell r="F949" t="str">
            <v>C</v>
          </cell>
          <cell r="G949">
            <v>176.9</v>
          </cell>
          <cell r="H949" t="str">
            <v>PAR ELECTRICAL</v>
          </cell>
        </row>
        <row r="950">
          <cell r="A950">
            <v>616</v>
          </cell>
          <cell r="B950" t="str">
            <v>2005</v>
          </cell>
          <cell r="C950" t="str">
            <v>08</v>
          </cell>
          <cell r="D950" t="str">
            <v>75645140U</v>
          </cell>
          <cell r="E950" t="str">
            <v>140U</v>
          </cell>
          <cell r="F950" t="str">
            <v>C</v>
          </cell>
          <cell r="G950">
            <v>14635.31</v>
          </cell>
          <cell r="H950" t="str">
            <v>POUK &amp; STEINLE,</v>
          </cell>
        </row>
        <row r="951">
          <cell r="A951">
            <v>616</v>
          </cell>
          <cell r="B951" t="str">
            <v>2005</v>
          </cell>
          <cell r="C951" t="str">
            <v>08</v>
          </cell>
          <cell r="D951" t="str">
            <v>75645367U</v>
          </cell>
          <cell r="E951" t="str">
            <v>367U</v>
          </cell>
          <cell r="F951" t="str">
            <v>C</v>
          </cell>
          <cell r="G951">
            <v>2507.91</v>
          </cell>
          <cell r="H951" t="str">
            <v>HERMAN WEISSKER</v>
          </cell>
        </row>
        <row r="952">
          <cell r="A952">
            <v>616</v>
          </cell>
          <cell r="B952" t="str">
            <v>2005</v>
          </cell>
          <cell r="C952" t="str">
            <v>08</v>
          </cell>
          <cell r="D952" t="str">
            <v>75645367U</v>
          </cell>
          <cell r="E952" t="str">
            <v>367U</v>
          </cell>
          <cell r="F952" t="str">
            <v>C</v>
          </cell>
          <cell r="G952">
            <v>79.36</v>
          </cell>
          <cell r="H952" t="str">
            <v>POUK &amp; STEINLE,</v>
          </cell>
        </row>
        <row r="953">
          <cell r="A953">
            <v>616</v>
          </cell>
          <cell r="B953" t="str">
            <v>2005</v>
          </cell>
          <cell r="C953" t="str">
            <v>08</v>
          </cell>
          <cell r="D953" t="str">
            <v>75645367U</v>
          </cell>
          <cell r="E953" t="str">
            <v>367U</v>
          </cell>
          <cell r="F953" t="str">
            <v>C</v>
          </cell>
          <cell r="G953">
            <v>6256.95</v>
          </cell>
          <cell r="H953" t="str">
            <v>TIDWELL EXCAVAT</v>
          </cell>
        </row>
        <row r="954">
          <cell r="A954">
            <v>616</v>
          </cell>
          <cell r="B954" t="str">
            <v>2005</v>
          </cell>
          <cell r="C954" t="str">
            <v>08</v>
          </cell>
          <cell r="D954" t="str">
            <v>75655110U</v>
          </cell>
          <cell r="E954" t="str">
            <v>110U</v>
          </cell>
          <cell r="F954" t="str">
            <v>C</v>
          </cell>
          <cell r="G954">
            <v>48824.41</v>
          </cell>
          <cell r="H954" t="str">
            <v>HENKELS &amp; MCCOY</v>
          </cell>
        </row>
        <row r="955">
          <cell r="A955">
            <v>616</v>
          </cell>
          <cell r="B955" t="str">
            <v>2005</v>
          </cell>
          <cell r="C955" t="str">
            <v>08</v>
          </cell>
          <cell r="D955" t="str">
            <v>75655118U</v>
          </cell>
          <cell r="E955" t="str">
            <v>118U</v>
          </cell>
          <cell r="F955" t="str">
            <v>C</v>
          </cell>
          <cell r="G955">
            <v>66.5</v>
          </cell>
          <cell r="H955" t="str">
            <v>ARIZONA PIPELIN</v>
          </cell>
        </row>
        <row r="956">
          <cell r="A956">
            <v>616</v>
          </cell>
          <cell r="B956" t="str">
            <v>2005</v>
          </cell>
          <cell r="C956" t="str">
            <v>08</v>
          </cell>
          <cell r="D956" t="str">
            <v>75655118U</v>
          </cell>
          <cell r="E956" t="str">
            <v>118U</v>
          </cell>
          <cell r="F956" t="str">
            <v>C</v>
          </cell>
          <cell r="G956">
            <v>11274.25</v>
          </cell>
          <cell r="H956" t="str">
            <v>HENKELS &amp; MCCOY</v>
          </cell>
        </row>
        <row r="957">
          <cell r="A957">
            <v>616</v>
          </cell>
          <cell r="B957" t="str">
            <v>2005</v>
          </cell>
          <cell r="C957" t="str">
            <v>08</v>
          </cell>
          <cell r="D957" t="str">
            <v>75655120U</v>
          </cell>
          <cell r="E957" t="str">
            <v>120U</v>
          </cell>
          <cell r="F957" t="str">
            <v>C</v>
          </cell>
          <cell r="G957">
            <v>270.77999999999997</v>
          </cell>
          <cell r="H957" t="str">
            <v>ASPLUNDH TREE E</v>
          </cell>
        </row>
        <row r="958">
          <cell r="A958">
            <v>616</v>
          </cell>
          <cell r="B958" t="str">
            <v>2005</v>
          </cell>
          <cell r="C958" t="str">
            <v>08</v>
          </cell>
          <cell r="D958" t="str">
            <v>75655120U</v>
          </cell>
          <cell r="E958" t="str">
            <v>120U</v>
          </cell>
          <cell r="F958" t="str">
            <v>C</v>
          </cell>
          <cell r="G958">
            <v>10.78</v>
          </cell>
          <cell r="H958" t="str">
            <v>FORD GRAPHICS/C</v>
          </cell>
        </row>
        <row r="959">
          <cell r="A959">
            <v>616</v>
          </cell>
          <cell r="B959" t="str">
            <v>2005</v>
          </cell>
          <cell r="C959" t="str">
            <v>08</v>
          </cell>
          <cell r="D959" t="str">
            <v>75655120U</v>
          </cell>
          <cell r="E959" t="str">
            <v>120U</v>
          </cell>
          <cell r="F959" t="str">
            <v>C</v>
          </cell>
          <cell r="G959">
            <v>38766.39</v>
          </cell>
          <cell r="H959" t="str">
            <v>HENKELS &amp; MCCOY</v>
          </cell>
        </row>
        <row r="960">
          <cell r="A960">
            <v>616</v>
          </cell>
          <cell r="B960" t="str">
            <v>2005</v>
          </cell>
          <cell r="C960" t="str">
            <v>08</v>
          </cell>
          <cell r="D960" t="str">
            <v>75655120U</v>
          </cell>
          <cell r="E960" t="str">
            <v>120U</v>
          </cell>
          <cell r="F960" t="str">
            <v>C</v>
          </cell>
          <cell r="G960">
            <v>68.150000000000006</v>
          </cell>
          <cell r="H960" t="str">
            <v>HERMAN WEISSKER</v>
          </cell>
        </row>
        <row r="961">
          <cell r="A961">
            <v>616</v>
          </cell>
          <cell r="B961" t="str">
            <v>2005</v>
          </cell>
          <cell r="C961" t="str">
            <v>08</v>
          </cell>
          <cell r="D961" t="str">
            <v>75655125U</v>
          </cell>
          <cell r="E961" t="str">
            <v>125U</v>
          </cell>
          <cell r="F961" t="str">
            <v>C</v>
          </cell>
          <cell r="G961">
            <v>64996.44</v>
          </cell>
          <cell r="H961" t="str">
            <v>HENKELS &amp; MCCOY</v>
          </cell>
        </row>
        <row r="962">
          <cell r="A962">
            <v>616</v>
          </cell>
          <cell r="B962" t="str">
            <v>2005</v>
          </cell>
          <cell r="C962" t="str">
            <v>08</v>
          </cell>
          <cell r="D962" t="str">
            <v>75655125U</v>
          </cell>
          <cell r="E962" t="str">
            <v>125U</v>
          </cell>
          <cell r="F962" t="str">
            <v>C</v>
          </cell>
          <cell r="G962">
            <v>77.44</v>
          </cell>
          <cell r="H962" t="str">
            <v>HERMAN WEISSKER</v>
          </cell>
        </row>
        <row r="963">
          <cell r="A963">
            <v>616</v>
          </cell>
          <cell r="B963" t="str">
            <v>2005</v>
          </cell>
          <cell r="C963" t="str">
            <v>08</v>
          </cell>
          <cell r="D963" t="str">
            <v>75655140U</v>
          </cell>
          <cell r="E963" t="str">
            <v>140U</v>
          </cell>
          <cell r="F963" t="str">
            <v>C</v>
          </cell>
          <cell r="G963">
            <v>22406.2</v>
          </cell>
          <cell r="H963" t="str">
            <v>AMERON POLE PRO</v>
          </cell>
        </row>
        <row r="964">
          <cell r="A964">
            <v>616</v>
          </cell>
          <cell r="B964" t="str">
            <v>2005</v>
          </cell>
          <cell r="C964" t="str">
            <v>08</v>
          </cell>
          <cell r="D964" t="str">
            <v>75655367U</v>
          </cell>
          <cell r="E964" t="str">
            <v>367U</v>
          </cell>
          <cell r="F964" t="str">
            <v>C</v>
          </cell>
          <cell r="G964">
            <v>2034</v>
          </cell>
          <cell r="H964" t="str">
            <v>AMERON POLE PRO</v>
          </cell>
        </row>
        <row r="965">
          <cell r="A965">
            <v>616</v>
          </cell>
          <cell r="B965" t="str">
            <v>2005</v>
          </cell>
          <cell r="C965" t="str">
            <v>08</v>
          </cell>
          <cell r="D965" t="str">
            <v>75655367U</v>
          </cell>
          <cell r="E965" t="str">
            <v>367U</v>
          </cell>
          <cell r="F965" t="str">
            <v>C</v>
          </cell>
          <cell r="G965">
            <v>6359.43</v>
          </cell>
          <cell r="H965" t="str">
            <v>ARIZONA PIPELIN</v>
          </cell>
        </row>
        <row r="966">
          <cell r="A966">
            <v>616</v>
          </cell>
          <cell r="B966" t="str">
            <v>2005</v>
          </cell>
          <cell r="C966" t="str">
            <v>08</v>
          </cell>
          <cell r="D966" t="str">
            <v>75655367U</v>
          </cell>
          <cell r="E966" t="str">
            <v>367U</v>
          </cell>
          <cell r="F966" t="str">
            <v>C</v>
          </cell>
          <cell r="G966">
            <v>16.02</v>
          </cell>
          <cell r="H966" t="str">
            <v>FORD GRAPHICS/C</v>
          </cell>
        </row>
        <row r="967">
          <cell r="A967">
            <v>616</v>
          </cell>
          <cell r="B967" t="str">
            <v>2005</v>
          </cell>
          <cell r="C967" t="str">
            <v>08</v>
          </cell>
          <cell r="D967" t="str">
            <v>75655367U</v>
          </cell>
          <cell r="E967" t="str">
            <v>367U</v>
          </cell>
          <cell r="F967" t="str">
            <v>C</v>
          </cell>
          <cell r="G967">
            <v>46639.65</v>
          </cell>
          <cell r="H967" t="str">
            <v>HENKELS &amp; MCCOY</v>
          </cell>
        </row>
        <row r="968">
          <cell r="A968">
            <v>616</v>
          </cell>
          <cell r="B968" t="str">
            <v>2005</v>
          </cell>
          <cell r="C968" t="str">
            <v>08</v>
          </cell>
          <cell r="D968" t="str">
            <v>75665110U</v>
          </cell>
          <cell r="E968" t="str">
            <v>110U</v>
          </cell>
          <cell r="F968" t="str">
            <v>C</v>
          </cell>
          <cell r="G968">
            <v>410.35</v>
          </cell>
        </row>
        <row r="969">
          <cell r="A969">
            <v>616</v>
          </cell>
          <cell r="B969" t="str">
            <v>2005</v>
          </cell>
          <cell r="C969" t="str">
            <v>08</v>
          </cell>
          <cell r="D969" t="str">
            <v>75665110U</v>
          </cell>
          <cell r="E969" t="str">
            <v>110U</v>
          </cell>
          <cell r="F969" t="str">
            <v>C</v>
          </cell>
          <cell r="G969">
            <v>208.5</v>
          </cell>
          <cell r="H969" t="str">
            <v>ASPLUNDH TREE E</v>
          </cell>
        </row>
        <row r="970">
          <cell r="A970">
            <v>616</v>
          </cell>
          <cell r="B970" t="str">
            <v>2005</v>
          </cell>
          <cell r="C970" t="str">
            <v>08</v>
          </cell>
          <cell r="D970" t="str">
            <v>75665110U</v>
          </cell>
          <cell r="E970" t="str">
            <v>110U</v>
          </cell>
          <cell r="F970" t="str">
            <v>C</v>
          </cell>
          <cell r="G970">
            <v>882</v>
          </cell>
          <cell r="H970" t="str">
            <v>HENKELS &amp; MCCOY</v>
          </cell>
        </row>
        <row r="971">
          <cell r="A971">
            <v>616</v>
          </cell>
          <cell r="B971" t="str">
            <v>2005</v>
          </cell>
          <cell r="C971" t="str">
            <v>08</v>
          </cell>
          <cell r="D971" t="str">
            <v>75665110U</v>
          </cell>
          <cell r="E971" t="str">
            <v>110U</v>
          </cell>
          <cell r="F971" t="str">
            <v>C</v>
          </cell>
          <cell r="G971">
            <v>42999.09</v>
          </cell>
          <cell r="H971" t="str">
            <v>HOT LINE CONSTR</v>
          </cell>
        </row>
        <row r="972">
          <cell r="A972">
            <v>616</v>
          </cell>
          <cell r="B972" t="str">
            <v>2005</v>
          </cell>
          <cell r="C972" t="str">
            <v>08</v>
          </cell>
          <cell r="D972" t="str">
            <v>75665110U</v>
          </cell>
          <cell r="E972" t="str">
            <v>110U</v>
          </cell>
          <cell r="F972" t="str">
            <v>C</v>
          </cell>
          <cell r="G972">
            <v>162.97999999999999</v>
          </cell>
          <cell r="H972" t="str">
            <v>PAR ELECTRICAL</v>
          </cell>
        </row>
        <row r="973">
          <cell r="A973">
            <v>616</v>
          </cell>
          <cell r="B973" t="str">
            <v>2005</v>
          </cell>
          <cell r="C973" t="str">
            <v>08</v>
          </cell>
          <cell r="D973" t="str">
            <v>75665110U</v>
          </cell>
          <cell r="E973" t="str">
            <v>110U</v>
          </cell>
          <cell r="F973" t="str">
            <v>C</v>
          </cell>
          <cell r="G973">
            <v>146.99</v>
          </cell>
          <cell r="H973" t="str">
            <v>TIDWELL EXCAVAT</v>
          </cell>
        </row>
        <row r="974">
          <cell r="A974">
            <v>616</v>
          </cell>
          <cell r="B974" t="str">
            <v>2005</v>
          </cell>
          <cell r="C974" t="str">
            <v>08</v>
          </cell>
          <cell r="D974" t="str">
            <v>75665110U</v>
          </cell>
          <cell r="E974" t="str">
            <v>110U</v>
          </cell>
          <cell r="F974" t="str">
            <v>C</v>
          </cell>
          <cell r="G974">
            <v>604.11</v>
          </cell>
          <cell r="H974" t="str">
            <v>UNITED RENTALS</v>
          </cell>
        </row>
        <row r="975">
          <cell r="A975">
            <v>616</v>
          </cell>
          <cell r="B975" t="str">
            <v>2005</v>
          </cell>
          <cell r="C975" t="str">
            <v>08</v>
          </cell>
          <cell r="D975" t="str">
            <v>75665118U</v>
          </cell>
          <cell r="E975" t="str">
            <v>118U</v>
          </cell>
          <cell r="F975" t="str">
            <v>C</v>
          </cell>
          <cell r="G975">
            <v>109857.51</v>
          </cell>
          <cell r="H975" t="str">
            <v>HOT LINE CONSTR</v>
          </cell>
        </row>
        <row r="976">
          <cell r="A976">
            <v>616</v>
          </cell>
          <cell r="B976" t="str">
            <v>2005</v>
          </cell>
          <cell r="C976" t="str">
            <v>08</v>
          </cell>
          <cell r="D976" t="str">
            <v>75665118U</v>
          </cell>
          <cell r="E976" t="str">
            <v>118U</v>
          </cell>
          <cell r="F976" t="str">
            <v>C</v>
          </cell>
          <cell r="G976">
            <v>1629.8</v>
          </cell>
          <cell r="H976" t="str">
            <v>PAR ELECTRICAL</v>
          </cell>
        </row>
        <row r="977">
          <cell r="A977">
            <v>616</v>
          </cell>
          <cell r="B977" t="str">
            <v>2005</v>
          </cell>
          <cell r="C977" t="str">
            <v>08</v>
          </cell>
          <cell r="D977" t="str">
            <v>75665119U</v>
          </cell>
          <cell r="E977" t="str">
            <v>119U</v>
          </cell>
          <cell r="F977" t="str">
            <v>C</v>
          </cell>
          <cell r="G977">
            <v>15832.9</v>
          </cell>
          <cell r="H977" t="str">
            <v>HOT LINE CONSTR</v>
          </cell>
        </row>
        <row r="978">
          <cell r="A978">
            <v>616</v>
          </cell>
          <cell r="B978" t="str">
            <v>2005</v>
          </cell>
          <cell r="C978" t="str">
            <v>08</v>
          </cell>
          <cell r="D978" t="str">
            <v>75665120U</v>
          </cell>
          <cell r="E978" t="str">
            <v>120U</v>
          </cell>
          <cell r="F978" t="str">
            <v>C</v>
          </cell>
          <cell r="G978">
            <v>20.27</v>
          </cell>
        </row>
        <row r="979">
          <cell r="A979">
            <v>616</v>
          </cell>
          <cell r="B979" t="str">
            <v>2005</v>
          </cell>
          <cell r="C979" t="str">
            <v>08</v>
          </cell>
          <cell r="D979" t="str">
            <v>75665120U</v>
          </cell>
          <cell r="E979" t="str">
            <v>120U</v>
          </cell>
          <cell r="F979" t="str">
            <v>C</v>
          </cell>
          <cell r="G979">
            <v>3843</v>
          </cell>
          <cell r="H979" t="str">
            <v>HENKELS &amp; MCCOY</v>
          </cell>
        </row>
        <row r="980">
          <cell r="A980">
            <v>616</v>
          </cell>
          <cell r="B980" t="str">
            <v>2005</v>
          </cell>
          <cell r="C980" t="str">
            <v>08</v>
          </cell>
          <cell r="D980" t="str">
            <v>75665120U</v>
          </cell>
          <cell r="E980" t="str">
            <v>120U</v>
          </cell>
          <cell r="F980" t="str">
            <v>C</v>
          </cell>
          <cell r="G980">
            <v>27872.86</v>
          </cell>
          <cell r="H980" t="str">
            <v>HOT LINE CONSTR</v>
          </cell>
        </row>
        <row r="981">
          <cell r="A981">
            <v>616</v>
          </cell>
          <cell r="B981" t="str">
            <v>2005</v>
          </cell>
          <cell r="C981" t="str">
            <v>08</v>
          </cell>
          <cell r="D981" t="str">
            <v>75665120U</v>
          </cell>
          <cell r="E981" t="str">
            <v>120U</v>
          </cell>
          <cell r="F981" t="str">
            <v>C</v>
          </cell>
          <cell r="G981">
            <v>696.76</v>
          </cell>
          <cell r="H981" t="str">
            <v>IRISH COMMUNICA</v>
          </cell>
        </row>
        <row r="982">
          <cell r="A982">
            <v>616</v>
          </cell>
          <cell r="B982" t="str">
            <v>2005</v>
          </cell>
          <cell r="C982" t="str">
            <v>08</v>
          </cell>
          <cell r="D982" t="str">
            <v>75665120U</v>
          </cell>
          <cell r="E982" t="str">
            <v>120U</v>
          </cell>
          <cell r="F982" t="str">
            <v>C</v>
          </cell>
          <cell r="G982">
            <v>1222.3499999999999</v>
          </cell>
          <cell r="H982" t="str">
            <v>PAR ELECTRICAL</v>
          </cell>
        </row>
        <row r="983">
          <cell r="A983">
            <v>616</v>
          </cell>
          <cell r="B983" t="str">
            <v>2005</v>
          </cell>
          <cell r="C983" t="str">
            <v>08</v>
          </cell>
          <cell r="D983" t="str">
            <v>75665120U</v>
          </cell>
          <cell r="E983" t="str">
            <v>120U</v>
          </cell>
          <cell r="F983" t="str">
            <v>C</v>
          </cell>
          <cell r="G983">
            <v>1741.38</v>
          </cell>
          <cell r="H983" t="str">
            <v>TIDWELL EXCAVAT</v>
          </cell>
        </row>
        <row r="984">
          <cell r="A984">
            <v>616</v>
          </cell>
          <cell r="B984" t="str">
            <v>2005</v>
          </cell>
          <cell r="C984" t="str">
            <v>08</v>
          </cell>
          <cell r="D984" t="str">
            <v>75665125U</v>
          </cell>
          <cell r="E984" t="str">
            <v>125U</v>
          </cell>
          <cell r="F984" t="str">
            <v>C</v>
          </cell>
          <cell r="G984">
            <v>4782.16</v>
          </cell>
          <cell r="H984" t="str">
            <v>HOT LINE CONSTR</v>
          </cell>
        </row>
        <row r="985">
          <cell r="A985">
            <v>616</v>
          </cell>
          <cell r="B985" t="str">
            <v>2005</v>
          </cell>
          <cell r="C985" t="str">
            <v>08</v>
          </cell>
          <cell r="D985" t="str">
            <v>75665125U</v>
          </cell>
          <cell r="E985" t="str">
            <v>125U</v>
          </cell>
          <cell r="F985" t="str">
            <v>C</v>
          </cell>
          <cell r="G985">
            <v>191.22</v>
          </cell>
          <cell r="H985" t="str">
            <v>PAR ELECTRICAL</v>
          </cell>
        </row>
        <row r="986">
          <cell r="A986">
            <v>616</v>
          </cell>
          <cell r="B986" t="str">
            <v>2005</v>
          </cell>
          <cell r="C986" t="str">
            <v>08</v>
          </cell>
          <cell r="D986" t="str">
            <v>75665130U</v>
          </cell>
          <cell r="E986" t="str">
            <v>130U</v>
          </cell>
          <cell r="F986" t="str">
            <v>C</v>
          </cell>
          <cell r="G986">
            <v>267.66000000000003</v>
          </cell>
          <cell r="H986" t="str">
            <v>ARIZONA PIPELIN</v>
          </cell>
        </row>
        <row r="987">
          <cell r="A987">
            <v>616</v>
          </cell>
          <cell r="B987" t="str">
            <v>2005</v>
          </cell>
          <cell r="C987" t="str">
            <v>08</v>
          </cell>
          <cell r="D987" t="str">
            <v>75665130U</v>
          </cell>
          <cell r="E987" t="str">
            <v>130U</v>
          </cell>
          <cell r="F987" t="str">
            <v>C</v>
          </cell>
          <cell r="G987">
            <v>6521.07</v>
          </cell>
          <cell r="H987" t="str">
            <v>HOT LINE CONSTR</v>
          </cell>
        </row>
        <row r="988">
          <cell r="A988">
            <v>616</v>
          </cell>
          <cell r="B988" t="str">
            <v>2005</v>
          </cell>
          <cell r="C988" t="str">
            <v>08</v>
          </cell>
          <cell r="D988" t="str">
            <v>75665140U</v>
          </cell>
          <cell r="E988" t="str">
            <v>140U</v>
          </cell>
          <cell r="F988" t="str">
            <v>C</v>
          </cell>
          <cell r="G988">
            <v>89502.83</v>
          </cell>
          <cell r="H988" t="str">
            <v>AMERON POLE PRO</v>
          </cell>
        </row>
        <row r="989">
          <cell r="A989">
            <v>616</v>
          </cell>
          <cell r="B989" t="str">
            <v>2005</v>
          </cell>
          <cell r="C989" t="str">
            <v>08</v>
          </cell>
          <cell r="D989" t="str">
            <v>75665140U</v>
          </cell>
          <cell r="E989" t="str">
            <v>140U</v>
          </cell>
          <cell r="F989" t="str">
            <v>C</v>
          </cell>
          <cell r="G989">
            <v>17938.78</v>
          </cell>
          <cell r="H989" t="str">
            <v>HOT LINE CONSTR</v>
          </cell>
        </row>
        <row r="990">
          <cell r="A990">
            <v>616</v>
          </cell>
          <cell r="B990" t="str">
            <v>2005</v>
          </cell>
          <cell r="C990" t="str">
            <v>08</v>
          </cell>
          <cell r="D990" t="str">
            <v>75665367U</v>
          </cell>
          <cell r="E990" t="str">
            <v>367U</v>
          </cell>
          <cell r="F990" t="str">
            <v>C</v>
          </cell>
          <cell r="G990">
            <v>2555.4</v>
          </cell>
        </row>
        <row r="991">
          <cell r="A991">
            <v>616</v>
          </cell>
          <cell r="B991" t="str">
            <v>2005</v>
          </cell>
          <cell r="C991" t="str">
            <v>08</v>
          </cell>
          <cell r="D991" t="str">
            <v>75665367U</v>
          </cell>
          <cell r="E991" t="str">
            <v>367U</v>
          </cell>
          <cell r="F991" t="str">
            <v>C</v>
          </cell>
          <cell r="G991">
            <v>45</v>
          </cell>
          <cell r="H991" t="str">
            <v>AMERON POLE PRO</v>
          </cell>
        </row>
        <row r="992">
          <cell r="A992">
            <v>616</v>
          </cell>
          <cell r="B992" t="str">
            <v>2005</v>
          </cell>
          <cell r="C992" t="str">
            <v>08</v>
          </cell>
          <cell r="D992" t="str">
            <v>75665367U</v>
          </cell>
          <cell r="E992" t="str">
            <v>367U</v>
          </cell>
          <cell r="F992" t="str">
            <v>C</v>
          </cell>
          <cell r="G992">
            <v>21278.62</v>
          </cell>
          <cell r="H992" t="str">
            <v>HOT LINE CONSTR</v>
          </cell>
        </row>
        <row r="993">
          <cell r="A993">
            <v>616</v>
          </cell>
          <cell r="B993" t="str">
            <v>2005</v>
          </cell>
          <cell r="C993" t="str">
            <v>08</v>
          </cell>
          <cell r="D993" t="str">
            <v>75665367U</v>
          </cell>
          <cell r="E993" t="str">
            <v>367U</v>
          </cell>
          <cell r="F993" t="str">
            <v>C</v>
          </cell>
          <cell r="G993">
            <v>379.1</v>
          </cell>
          <cell r="H993" t="str">
            <v>IRISH COMMUNICA</v>
          </cell>
        </row>
        <row r="994">
          <cell r="A994">
            <v>616</v>
          </cell>
          <cell r="B994" t="str">
            <v>2005</v>
          </cell>
          <cell r="C994" t="str">
            <v>08</v>
          </cell>
          <cell r="D994" t="str">
            <v>75665367U</v>
          </cell>
          <cell r="E994" t="str">
            <v>367U</v>
          </cell>
          <cell r="F994" t="str">
            <v>C</v>
          </cell>
          <cell r="G994">
            <v>73.5</v>
          </cell>
          <cell r="H994" t="str">
            <v>TIDWELL EXCAVAT</v>
          </cell>
        </row>
        <row r="995">
          <cell r="A995">
            <v>616</v>
          </cell>
          <cell r="B995" t="str">
            <v>2005</v>
          </cell>
          <cell r="C995" t="str">
            <v>08</v>
          </cell>
          <cell r="D995" t="str">
            <v>75675110U</v>
          </cell>
          <cell r="E995" t="str">
            <v>110U</v>
          </cell>
          <cell r="F995" t="str">
            <v>C</v>
          </cell>
          <cell r="G995">
            <v>719.98</v>
          </cell>
          <cell r="H995" t="str">
            <v>DIVERSIFIED UTI</v>
          </cell>
        </row>
        <row r="996">
          <cell r="A996">
            <v>616</v>
          </cell>
          <cell r="B996" t="str">
            <v>2005</v>
          </cell>
          <cell r="C996" t="str">
            <v>08</v>
          </cell>
          <cell r="D996" t="str">
            <v>75675110U</v>
          </cell>
          <cell r="E996" t="str">
            <v>110U</v>
          </cell>
          <cell r="F996" t="str">
            <v>C</v>
          </cell>
          <cell r="G996">
            <v>1953.16</v>
          </cell>
          <cell r="H996" t="str">
            <v>TIDWELL EXCAVAT</v>
          </cell>
        </row>
        <row r="997">
          <cell r="A997">
            <v>616</v>
          </cell>
          <cell r="B997" t="str">
            <v>2005</v>
          </cell>
          <cell r="C997" t="str">
            <v>08</v>
          </cell>
          <cell r="D997" t="str">
            <v>75675118U</v>
          </cell>
          <cell r="E997" t="str">
            <v>118U</v>
          </cell>
          <cell r="F997" t="str">
            <v>C</v>
          </cell>
          <cell r="G997">
            <v>7730.82</v>
          </cell>
        </row>
        <row r="998">
          <cell r="A998">
            <v>616</v>
          </cell>
          <cell r="B998" t="str">
            <v>2005</v>
          </cell>
          <cell r="C998" t="str">
            <v>08</v>
          </cell>
          <cell r="D998" t="str">
            <v>75675118U</v>
          </cell>
          <cell r="E998" t="str">
            <v>118U</v>
          </cell>
          <cell r="F998" t="str">
            <v>C</v>
          </cell>
          <cell r="G998">
            <v>30236.36</v>
          </cell>
          <cell r="H998" t="str">
            <v>DIVERSIFIED UTI</v>
          </cell>
        </row>
        <row r="999">
          <cell r="A999">
            <v>616</v>
          </cell>
          <cell r="B999" t="str">
            <v>2005</v>
          </cell>
          <cell r="C999" t="str">
            <v>08</v>
          </cell>
          <cell r="D999" t="str">
            <v>75675118U</v>
          </cell>
          <cell r="E999" t="str">
            <v>118U</v>
          </cell>
          <cell r="F999" t="str">
            <v>C</v>
          </cell>
          <cell r="G999">
            <v>73.5</v>
          </cell>
          <cell r="H999" t="str">
            <v>TIDWELL EXCAVAT</v>
          </cell>
        </row>
        <row r="1000">
          <cell r="A1000">
            <v>616</v>
          </cell>
          <cell r="B1000" t="str">
            <v>2005</v>
          </cell>
          <cell r="C1000" t="str">
            <v>08</v>
          </cell>
          <cell r="D1000" t="str">
            <v>75675119U</v>
          </cell>
          <cell r="E1000" t="str">
            <v>119U</v>
          </cell>
          <cell r="F1000" t="str">
            <v>C</v>
          </cell>
          <cell r="G1000">
            <v>1469.8</v>
          </cell>
        </row>
        <row r="1001">
          <cell r="A1001">
            <v>616</v>
          </cell>
          <cell r="B1001" t="str">
            <v>2005</v>
          </cell>
          <cell r="C1001" t="str">
            <v>08</v>
          </cell>
          <cell r="D1001" t="str">
            <v>75675119U</v>
          </cell>
          <cell r="E1001" t="str">
            <v>119U</v>
          </cell>
          <cell r="F1001" t="str">
            <v>C</v>
          </cell>
          <cell r="G1001">
            <v>40.130000000000003</v>
          </cell>
          <cell r="H1001" t="str">
            <v>DIVERSIFIED UTI</v>
          </cell>
        </row>
        <row r="1002">
          <cell r="A1002">
            <v>616</v>
          </cell>
          <cell r="B1002" t="str">
            <v>2005</v>
          </cell>
          <cell r="C1002" t="str">
            <v>08</v>
          </cell>
          <cell r="D1002" t="str">
            <v>75675120U</v>
          </cell>
          <cell r="E1002" t="str">
            <v>120U</v>
          </cell>
          <cell r="F1002" t="str">
            <v>C</v>
          </cell>
          <cell r="G1002">
            <v>3372</v>
          </cell>
        </row>
        <row r="1003">
          <cell r="A1003">
            <v>616</v>
          </cell>
          <cell r="B1003" t="str">
            <v>2005</v>
          </cell>
          <cell r="C1003" t="str">
            <v>08</v>
          </cell>
          <cell r="D1003" t="str">
            <v>75675120U</v>
          </cell>
          <cell r="E1003" t="str">
            <v>120U</v>
          </cell>
          <cell r="F1003" t="str">
            <v>C</v>
          </cell>
          <cell r="G1003">
            <v>64.34</v>
          </cell>
          <cell r="H1003" t="str">
            <v>C &amp; R REPROGRAP</v>
          </cell>
        </row>
        <row r="1004">
          <cell r="A1004">
            <v>616</v>
          </cell>
          <cell r="B1004" t="str">
            <v>2005</v>
          </cell>
          <cell r="C1004" t="str">
            <v>08</v>
          </cell>
          <cell r="D1004" t="str">
            <v>75675120U</v>
          </cell>
          <cell r="E1004" t="str">
            <v>120U</v>
          </cell>
          <cell r="F1004" t="str">
            <v>C</v>
          </cell>
          <cell r="G1004">
            <v>17284.490000000002</v>
          </cell>
          <cell r="H1004" t="str">
            <v>DIVERSIFIED UTI</v>
          </cell>
        </row>
        <row r="1005">
          <cell r="A1005">
            <v>616</v>
          </cell>
          <cell r="B1005" t="str">
            <v>2005</v>
          </cell>
          <cell r="C1005" t="str">
            <v>08</v>
          </cell>
          <cell r="D1005" t="str">
            <v>75675120U</v>
          </cell>
          <cell r="E1005" t="str">
            <v>120U</v>
          </cell>
          <cell r="F1005" t="str">
            <v>C</v>
          </cell>
          <cell r="G1005">
            <v>5913</v>
          </cell>
          <cell r="H1005" t="str">
            <v>HERMAN WEISSKER</v>
          </cell>
        </row>
        <row r="1006">
          <cell r="A1006">
            <v>616</v>
          </cell>
          <cell r="B1006" t="str">
            <v>2005</v>
          </cell>
          <cell r="C1006" t="str">
            <v>08</v>
          </cell>
          <cell r="D1006" t="str">
            <v>75675120U</v>
          </cell>
          <cell r="E1006" t="str">
            <v>120U</v>
          </cell>
          <cell r="F1006" t="str">
            <v>C</v>
          </cell>
          <cell r="G1006">
            <v>673.58</v>
          </cell>
          <cell r="H1006" t="str">
            <v>TIDWELL EXCAVAT</v>
          </cell>
        </row>
        <row r="1007">
          <cell r="A1007">
            <v>616</v>
          </cell>
          <cell r="B1007" t="str">
            <v>2005</v>
          </cell>
          <cell r="C1007" t="str">
            <v>08</v>
          </cell>
          <cell r="D1007" t="str">
            <v>75675130U</v>
          </cell>
          <cell r="E1007" t="str">
            <v>130U</v>
          </cell>
          <cell r="F1007" t="str">
            <v>C</v>
          </cell>
          <cell r="G1007">
            <v>73.5</v>
          </cell>
          <cell r="H1007" t="str">
            <v>TIDWELL EXCAVAT</v>
          </cell>
        </row>
        <row r="1008">
          <cell r="A1008">
            <v>616</v>
          </cell>
          <cell r="B1008" t="str">
            <v>2005</v>
          </cell>
          <cell r="C1008" t="str">
            <v>08</v>
          </cell>
          <cell r="D1008" t="str">
            <v>75675140U</v>
          </cell>
          <cell r="E1008" t="str">
            <v>140U</v>
          </cell>
          <cell r="F1008" t="str">
            <v>C</v>
          </cell>
          <cell r="G1008">
            <v>693.54</v>
          </cell>
        </row>
        <row r="1009">
          <cell r="A1009">
            <v>616</v>
          </cell>
          <cell r="B1009" t="str">
            <v>2005</v>
          </cell>
          <cell r="C1009" t="str">
            <v>08</v>
          </cell>
          <cell r="D1009" t="str">
            <v>75675140U</v>
          </cell>
          <cell r="E1009" t="str">
            <v>140U</v>
          </cell>
          <cell r="F1009" t="str">
            <v>C</v>
          </cell>
          <cell r="G1009">
            <v>89468.08</v>
          </cell>
          <cell r="H1009" t="str">
            <v>AMERON POLE PRO</v>
          </cell>
        </row>
        <row r="1010">
          <cell r="A1010">
            <v>616</v>
          </cell>
          <cell r="B1010" t="str">
            <v>2005</v>
          </cell>
          <cell r="C1010" t="str">
            <v>08</v>
          </cell>
          <cell r="D1010" t="str">
            <v>75675140U</v>
          </cell>
          <cell r="E1010" t="str">
            <v>140U</v>
          </cell>
          <cell r="F1010" t="str">
            <v>C</v>
          </cell>
          <cell r="G1010">
            <v>2615.7399999999998</v>
          </cell>
          <cell r="H1010" t="str">
            <v>DIVERSIFIED UTI</v>
          </cell>
        </row>
        <row r="1011">
          <cell r="A1011">
            <v>616</v>
          </cell>
          <cell r="B1011" t="str">
            <v>2005</v>
          </cell>
          <cell r="C1011" t="str">
            <v>08</v>
          </cell>
          <cell r="D1011" t="str">
            <v>75845110U</v>
          </cell>
          <cell r="E1011" t="str">
            <v>110U</v>
          </cell>
          <cell r="F1011" t="str">
            <v>C</v>
          </cell>
          <cell r="G1011">
            <v>208.5</v>
          </cell>
          <cell r="H1011" t="str">
            <v>ASPLUNDH TREE E</v>
          </cell>
        </row>
        <row r="1012">
          <cell r="A1012">
            <v>616</v>
          </cell>
          <cell r="B1012" t="str">
            <v>2005</v>
          </cell>
          <cell r="C1012" t="str">
            <v>08</v>
          </cell>
          <cell r="D1012" t="str">
            <v>75845110U</v>
          </cell>
          <cell r="E1012" t="str">
            <v>110U</v>
          </cell>
          <cell r="F1012" t="str">
            <v>C</v>
          </cell>
          <cell r="G1012">
            <v>25250.240000000002</v>
          </cell>
          <cell r="H1012" t="str">
            <v>PAR ELECTRICAL</v>
          </cell>
        </row>
        <row r="1013">
          <cell r="A1013">
            <v>616</v>
          </cell>
          <cell r="B1013" t="str">
            <v>2005</v>
          </cell>
          <cell r="C1013" t="str">
            <v>08</v>
          </cell>
          <cell r="D1013" t="str">
            <v>75845118U</v>
          </cell>
          <cell r="E1013" t="str">
            <v>118U</v>
          </cell>
          <cell r="F1013" t="str">
            <v>C</v>
          </cell>
          <cell r="G1013">
            <v>960.89</v>
          </cell>
          <cell r="H1013" t="str">
            <v>ARIZONA PIPELIN</v>
          </cell>
        </row>
        <row r="1014">
          <cell r="A1014">
            <v>616</v>
          </cell>
          <cell r="B1014" t="str">
            <v>2005</v>
          </cell>
          <cell r="C1014" t="str">
            <v>08</v>
          </cell>
          <cell r="D1014" t="str">
            <v>75845118U</v>
          </cell>
          <cell r="E1014" t="str">
            <v>118U</v>
          </cell>
          <cell r="F1014" t="str">
            <v>C</v>
          </cell>
          <cell r="G1014">
            <v>101.49</v>
          </cell>
          <cell r="H1014" t="str">
            <v>FORD GRAPHICS/C</v>
          </cell>
        </row>
        <row r="1015">
          <cell r="A1015">
            <v>616</v>
          </cell>
          <cell r="B1015" t="str">
            <v>2005</v>
          </cell>
          <cell r="C1015" t="str">
            <v>08</v>
          </cell>
          <cell r="D1015" t="str">
            <v>75845118U</v>
          </cell>
          <cell r="E1015" t="str">
            <v>118U</v>
          </cell>
          <cell r="F1015" t="str">
            <v>C</v>
          </cell>
          <cell r="G1015">
            <v>64256.5</v>
          </cell>
          <cell r="H1015" t="str">
            <v>PAR ELECTRICAL</v>
          </cell>
        </row>
        <row r="1016">
          <cell r="A1016">
            <v>616</v>
          </cell>
          <cell r="B1016" t="str">
            <v>2005</v>
          </cell>
          <cell r="C1016" t="str">
            <v>08</v>
          </cell>
          <cell r="D1016" t="str">
            <v>75845119U</v>
          </cell>
          <cell r="E1016" t="str">
            <v>119U</v>
          </cell>
          <cell r="F1016" t="str">
            <v>C</v>
          </cell>
          <cell r="G1016">
            <v>9644.02</v>
          </cell>
          <cell r="H1016" t="str">
            <v>HERMAN WEISSKER</v>
          </cell>
        </row>
        <row r="1017">
          <cell r="A1017">
            <v>616</v>
          </cell>
          <cell r="B1017" t="str">
            <v>2005</v>
          </cell>
          <cell r="C1017" t="str">
            <v>08</v>
          </cell>
          <cell r="D1017" t="str">
            <v>75845119U</v>
          </cell>
          <cell r="E1017" t="str">
            <v>119U</v>
          </cell>
          <cell r="F1017" t="str">
            <v>C</v>
          </cell>
          <cell r="G1017">
            <v>1101.81</v>
          </cell>
          <cell r="H1017" t="str">
            <v>PAR ELECTRICAL</v>
          </cell>
        </row>
        <row r="1018">
          <cell r="A1018">
            <v>616</v>
          </cell>
          <cell r="B1018" t="str">
            <v>2005</v>
          </cell>
          <cell r="C1018" t="str">
            <v>08</v>
          </cell>
          <cell r="D1018" t="str">
            <v>75845120U</v>
          </cell>
          <cell r="E1018" t="str">
            <v>120U</v>
          </cell>
          <cell r="F1018" t="str">
            <v>C</v>
          </cell>
          <cell r="G1018">
            <v>2225.42</v>
          </cell>
        </row>
        <row r="1019">
          <cell r="A1019">
            <v>616</v>
          </cell>
          <cell r="B1019" t="str">
            <v>2005</v>
          </cell>
          <cell r="C1019" t="str">
            <v>08</v>
          </cell>
          <cell r="D1019" t="str">
            <v>75845120U</v>
          </cell>
          <cell r="E1019" t="str">
            <v>120U</v>
          </cell>
          <cell r="F1019" t="str">
            <v>C</v>
          </cell>
          <cell r="G1019">
            <v>780</v>
          </cell>
          <cell r="H1019" t="str">
            <v>ADVANCED CLEANU</v>
          </cell>
        </row>
        <row r="1020">
          <cell r="A1020">
            <v>616</v>
          </cell>
          <cell r="B1020" t="str">
            <v>2005</v>
          </cell>
          <cell r="C1020" t="str">
            <v>08</v>
          </cell>
          <cell r="D1020" t="str">
            <v>75845120U</v>
          </cell>
          <cell r="E1020" t="str">
            <v>120U</v>
          </cell>
          <cell r="F1020" t="str">
            <v>C</v>
          </cell>
          <cell r="G1020">
            <v>11835.24</v>
          </cell>
          <cell r="H1020" t="str">
            <v>HERMAN WEISSKER</v>
          </cell>
        </row>
        <row r="1021">
          <cell r="A1021">
            <v>616</v>
          </cell>
          <cell r="B1021" t="str">
            <v>2005</v>
          </cell>
          <cell r="C1021" t="str">
            <v>08</v>
          </cell>
          <cell r="D1021" t="str">
            <v>75845120U</v>
          </cell>
          <cell r="E1021" t="str">
            <v>120U</v>
          </cell>
          <cell r="F1021" t="str">
            <v>C</v>
          </cell>
          <cell r="G1021">
            <v>1450.3</v>
          </cell>
          <cell r="H1021" t="str">
            <v>IDI TECHNOLOGIE</v>
          </cell>
        </row>
        <row r="1022">
          <cell r="A1022">
            <v>616</v>
          </cell>
          <cell r="B1022" t="str">
            <v>2005</v>
          </cell>
          <cell r="C1022" t="str">
            <v>08</v>
          </cell>
          <cell r="D1022" t="str">
            <v>75845120U</v>
          </cell>
          <cell r="E1022" t="str">
            <v>120U</v>
          </cell>
          <cell r="F1022" t="str">
            <v>C</v>
          </cell>
          <cell r="G1022">
            <v>105453.71</v>
          </cell>
          <cell r="H1022" t="str">
            <v>PAR ELECTRICAL</v>
          </cell>
        </row>
        <row r="1023">
          <cell r="A1023">
            <v>616</v>
          </cell>
          <cell r="B1023" t="str">
            <v>2005</v>
          </cell>
          <cell r="C1023" t="str">
            <v>08</v>
          </cell>
          <cell r="D1023" t="str">
            <v>75845125U</v>
          </cell>
          <cell r="E1023" t="str">
            <v>125U</v>
          </cell>
          <cell r="F1023" t="str">
            <v>C</v>
          </cell>
          <cell r="G1023">
            <v>61942.94</v>
          </cell>
          <cell r="H1023" t="str">
            <v>PAR ELECTRICAL</v>
          </cell>
        </row>
        <row r="1024">
          <cell r="A1024">
            <v>616</v>
          </cell>
          <cell r="B1024" t="str">
            <v>2005</v>
          </cell>
          <cell r="C1024" t="str">
            <v>08</v>
          </cell>
          <cell r="D1024" t="str">
            <v>75845140U</v>
          </cell>
          <cell r="E1024" t="str">
            <v>140U</v>
          </cell>
          <cell r="F1024" t="str">
            <v>C</v>
          </cell>
          <cell r="G1024">
            <v>232.78</v>
          </cell>
        </row>
        <row r="1025">
          <cell r="A1025">
            <v>616</v>
          </cell>
          <cell r="B1025" t="str">
            <v>2005</v>
          </cell>
          <cell r="C1025" t="str">
            <v>08</v>
          </cell>
          <cell r="D1025" t="str">
            <v>75845140U</v>
          </cell>
          <cell r="E1025" t="str">
            <v>140U</v>
          </cell>
          <cell r="F1025" t="str">
            <v>C</v>
          </cell>
          <cell r="G1025">
            <v>77988.08</v>
          </cell>
          <cell r="H1025" t="str">
            <v>AMERON POLE PRO</v>
          </cell>
        </row>
        <row r="1026">
          <cell r="A1026">
            <v>616</v>
          </cell>
          <cell r="B1026" t="str">
            <v>2005</v>
          </cell>
          <cell r="C1026" t="str">
            <v>08</v>
          </cell>
          <cell r="D1026" t="str">
            <v>75845140U</v>
          </cell>
          <cell r="E1026" t="str">
            <v>140U</v>
          </cell>
          <cell r="F1026" t="str">
            <v>C</v>
          </cell>
          <cell r="G1026">
            <v>10829.05</v>
          </cell>
          <cell r="H1026" t="str">
            <v>PAR ELECTRICAL</v>
          </cell>
        </row>
        <row r="1027">
          <cell r="A1027">
            <v>616</v>
          </cell>
          <cell r="B1027" t="str">
            <v>2005</v>
          </cell>
          <cell r="C1027" t="str">
            <v>08</v>
          </cell>
          <cell r="D1027" t="str">
            <v>75845367U</v>
          </cell>
          <cell r="E1027" t="str">
            <v>367U</v>
          </cell>
          <cell r="F1027" t="str">
            <v>C</v>
          </cell>
          <cell r="G1027">
            <v>3312</v>
          </cell>
          <cell r="H1027" t="str">
            <v>AMERON POLE PRO</v>
          </cell>
        </row>
        <row r="1028">
          <cell r="A1028">
            <v>616</v>
          </cell>
          <cell r="B1028" t="str">
            <v>2005</v>
          </cell>
          <cell r="C1028" t="str">
            <v>08</v>
          </cell>
          <cell r="D1028" t="str">
            <v>75845367U</v>
          </cell>
          <cell r="E1028" t="str">
            <v>367U</v>
          </cell>
          <cell r="F1028" t="str">
            <v>C</v>
          </cell>
          <cell r="G1028">
            <v>9029.7199999999993</v>
          </cell>
          <cell r="H1028" t="str">
            <v>HERMAN WEISSKER</v>
          </cell>
        </row>
        <row r="1029">
          <cell r="A1029">
            <v>616</v>
          </cell>
          <cell r="B1029" t="str">
            <v>2005</v>
          </cell>
          <cell r="C1029" t="str">
            <v>08</v>
          </cell>
          <cell r="D1029" t="str">
            <v>75845367U</v>
          </cell>
          <cell r="E1029" t="str">
            <v>367U</v>
          </cell>
          <cell r="F1029" t="str">
            <v>C</v>
          </cell>
          <cell r="G1029">
            <v>2185.88</v>
          </cell>
          <cell r="H1029" t="str">
            <v>PAR ELECTRICAL</v>
          </cell>
        </row>
        <row r="1030">
          <cell r="A1030">
            <v>616</v>
          </cell>
          <cell r="B1030" t="str">
            <v>2005</v>
          </cell>
          <cell r="C1030" t="str">
            <v>08</v>
          </cell>
          <cell r="D1030" t="str">
            <v>75855110U</v>
          </cell>
          <cell r="E1030" t="str">
            <v>110U</v>
          </cell>
          <cell r="F1030" t="str">
            <v>C</v>
          </cell>
          <cell r="G1030">
            <v>451.02</v>
          </cell>
        </row>
        <row r="1031">
          <cell r="A1031">
            <v>616</v>
          </cell>
          <cell r="B1031" t="str">
            <v>2005</v>
          </cell>
          <cell r="C1031" t="str">
            <v>08</v>
          </cell>
          <cell r="D1031" t="str">
            <v>75855110U</v>
          </cell>
          <cell r="E1031" t="str">
            <v>110U</v>
          </cell>
          <cell r="F1031" t="str">
            <v>C</v>
          </cell>
          <cell r="G1031">
            <v>551.79999999999995</v>
          </cell>
          <cell r="H1031" t="str">
            <v>ARIZONA PIPELIN</v>
          </cell>
        </row>
        <row r="1032">
          <cell r="A1032">
            <v>616</v>
          </cell>
          <cell r="B1032" t="str">
            <v>2005</v>
          </cell>
          <cell r="C1032" t="str">
            <v>08</v>
          </cell>
          <cell r="D1032" t="str">
            <v>75855110U</v>
          </cell>
          <cell r="E1032" t="str">
            <v>110U</v>
          </cell>
          <cell r="F1032" t="str">
            <v>C</v>
          </cell>
          <cell r="G1032">
            <v>3184.2</v>
          </cell>
          <cell r="H1032" t="str">
            <v>PAR ELECTRICAL</v>
          </cell>
        </row>
        <row r="1033">
          <cell r="A1033">
            <v>616</v>
          </cell>
          <cell r="B1033" t="str">
            <v>2005</v>
          </cell>
          <cell r="C1033" t="str">
            <v>08</v>
          </cell>
          <cell r="D1033" t="str">
            <v>75855110U</v>
          </cell>
          <cell r="E1033" t="str">
            <v>110U</v>
          </cell>
          <cell r="F1033" t="str">
            <v>C</v>
          </cell>
          <cell r="G1033">
            <v>24138.68</v>
          </cell>
          <cell r="H1033" t="str">
            <v>POUK &amp; STEINLE,</v>
          </cell>
        </row>
        <row r="1034">
          <cell r="A1034">
            <v>616</v>
          </cell>
          <cell r="B1034" t="str">
            <v>2005</v>
          </cell>
          <cell r="C1034" t="str">
            <v>08</v>
          </cell>
          <cell r="D1034" t="str">
            <v>75855118U</v>
          </cell>
          <cell r="E1034" t="str">
            <v>118U</v>
          </cell>
          <cell r="F1034" t="str">
            <v>C</v>
          </cell>
          <cell r="G1034">
            <v>7943.94</v>
          </cell>
          <cell r="H1034" t="str">
            <v>PAR ELECTRICAL</v>
          </cell>
        </row>
        <row r="1035">
          <cell r="A1035">
            <v>616</v>
          </cell>
          <cell r="B1035" t="str">
            <v>2005</v>
          </cell>
          <cell r="C1035" t="str">
            <v>08</v>
          </cell>
          <cell r="D1035" t="str">
            <v>75855118U</v>
          </cell>
          <cell r="E1035" t="str">
            <v>118U</v>
          </cell>
          <cell r="F1035" t="str">
            <v>C</v>
          </cell>
          <cell r="G1035">
            <v>31744.240000000002</v>
          </cell>
          <cell r="H1035" t="str">
            <v>POUK &amp; STEINLE,</v>
          </cell>
        </row>
        <row r="1036">
          <cell r="A1036">
            <v>616</v>
          </cell>
          <cell r="B1036" t="str">
            <v>2005</v>
          </cell>
          <cell r="C1036" t="str">
            <v>08</v>
          </cell>
          <cell r="D1036" t="str">
            <v>75855119U</v>
          </cell>
          <cell r="E1036" t="str">
            <v>119U</v>
          </cell>
          <cell r="F1036" t="str">
            <v>C</v>
          </cell>
          <cell r="G1036">
            <v>3007.3</v>
          </cell>
          <cell r="H1036" t="str">
            <v>PAR ELECTRICAL</v>
          </cell>
        </row>
        <row r="1037">
          <cell r="A1037">
            <v>616</v>
          </cell>
          <cell r="B1037" t="str">
            <v>2005</v>
          </cell>
          <cell r="C1037" t="str">
            <v>08</v>
          </cell>
          <cell r="D1037" t="str">
            <v>75855119U</v>
          </cell>
          <cell r="E1037" t="str">
            <v>119U</v>
          </cell>
          <cell r="F1037" t="str">
            <v>C</v>
          </cell>
          <cell r="G1037">
            <v>625.15</v>
          </cell>
          <cell r="H1037" t="str">
            <v>POUK &amp; STEINLE,</v>
          </cell>
        </row>
        <row r="1038">
          <cell r="A1038">
            <v>616</v>
          </cell>
          <cell r="B1038" t="str">
            <v>2005</v>
          </cell>
          <cell r="C1038" t="str">
            <v>08</v>
          </cell>
          <cell r="D1038" t="str">
            <v>75855120U</v>
          </cell>
          <cell r="E1038" t="str">
            <v>120U</v>
          </cell>
          <cell r="F1038" t="str">
            <v>C</v>
          </cell>
          <cell r="G1038">
            <v>1462.05</v>
          </cell>
        </row>
        <row r="1039">
          <cell r="A1039">
            <v>616</v>
          </cell>
          <cell r="B1039" t="str">
            <v>2005</v>
          </cell>
          <cell r="C1039" t="str">
            <v>08</v>
          </cell>
          <cell r="D1039" t="str">
            <v>75855120U</v>
          </cell>
          <cell r="E1039" t="str">
            <v>120U</v>
          </cell>
          <cell r="F1039" t="str">
            <v>C</v>
          </cell>
          <cell r="G1039">
            <v>278</v>
          </cell>
          <cell r="H1039" t="str">
            <v>ASPLUNDH TREE E</v>
          </cell>
        </row>
        <row r="1040">
          <cell r="A1040">
            <v>616</v>
          </cell>
          <cell r="B1040" t="str">
            <v>2005</v>
          </cell>
          <cell r="C1040" t="str">
            <v>08</v>
          </cell>
          <cell r="D1040" t="str">
            <v>75855120U</v>
          </cell>
          <cell r="E1040" t="str">
            <v>120U</v>
          </cell>
          <cell r="F1040" t="str">
            <v>C</v>
          </cell>
          <cell r="G1040">
            <v>4419.76</v>
          </cell>
          <cell r="H1040" t="str">
            <v>HERMAN WEISSKER</v>
          </cell>
        </row>
        <row r="1041">
          <cell r="A1041">
            <v>616</v>
          </cell>
          <cell r="B1041" t="str">
            <v>2005</v>
          </cell>
          <cell r="C1041" t="str">
            <v>08</v>
          </cell>
          <cell r="D1041" t="str">
            <v>75855120U</v>
          </cell>
          <cell r="E1041" t="str">
            <v>120U</v>
          </cell>
          <cell r="F1041" t="str">
            <v>C</v>
          </cell>
          <cell r="G1041">
            <v>442.25</v>
          </cell>
          <cell r="H1041" t="str">
            <v>PAR ELECTRICAL</v>
          </cell>
        </row>
        <row r="1042">
          <cell r="A1042">
            <v>616</v>
          </cell>
          <cell r="B1042" t="str">
            <v>2005</v>
          </cell>
          <cell r="C1042" t="str">
            <v>08</v>
          </cell>
          <cell r="D1042" t="str">
            <v>75855120U</v>
          </cell>
          <cell r="E1042" t="str">
            <v>120U</v>
          </cell>
          <cell r="F1042" t="str">
            <v>C</v>
          </cell>
          <cell r="G1042">
            <v>12565.17</v>
          </cell>
          <cell r="H1042" t="str">
            <v>POUK &amp; STEINLE,</v>
          </cell>
        </row>
        <row r="1043">
          <cell r="A1043">
            <v>616</v>
          </cell>
          <cell r="B1043" t="str">
            <v>2005</v>
          </cell>
          <cell r="C1043" t="str">
            <v>08</v>
          </cell>
          <cell r="D1043" t="str">
            <v>75855125U</v>
          </cell>
          <cell r="E1043" t="str">
            <v>125U</v>
          </cell>
          <cell r="F1043" t="str">
            <v>C</v>
          </cell>
          <cell r="G1043">
            <v>57.25</v>
          </cell>
        </row>
        <row r="1044">
          <cell r="A1044">
            <v>616</v>
          </cell>
          <cell r="B1044" t="str">
            <v>2005</v>
          </cell>
          <cell r="C1044" t="str">
            <v>08</v>
          </cell>
          <cell r="D1044" t="str">
            <v>75855125U</v>
          </cell>
          <cell r="E1044" t="str">
            <v>125U</v>
          </cell>
          <cell r="F1044" t="str">
            <v>C</v>
          </cell>
          <cell r="G1044">
            <v>1080.8</v>
          </cell>
          <cell r="H1044" t="str">
            <v>HERMAN WEISSKER</v>
          </cell>
        </row>
        <row r="1045">
          <cell r="A1045">
            <v>616</v>
          </cell>
          <cell r="B1045" t="str">
            <v>2005</v>
          </cell>
          <cell r="C1045" t="str">
            <v>08</v>
          </cell>
          <cell r="D1045" t="str">
            <v>75855125U</v>
          </cell>
          <cell r="E1045" t="str">
            <v>125U</v>
          </cell>
          <cell r="F1045" t="str">
            <v>C</v>
          </cell>
          <cell r="G1045">
            <v>26000.85</v>
          </cell>
          <cell r="H1045" t="str">
            <v>POUK &amp; STEINLE,</v>
          </cell>
        </row>
        <row r="1046">
          <cell r="A1046">
            <v>616</v>
          </cell>
          <cell r="B1046" t="str">
            <v>2005</v>
          </cell>
          <cell r="C1046" t="str">
            <v>08</v>
          </cell>
          <cell r="D1046" t="str">
            <v>75855140U</v>
          </cell>
          <cell r="E1046" t="str">
            <v>140U</v>
          </cell>
          <cell r="F1046" t="str">
            <v>C</v>
          </cell>
          <cell r="G1046">
            <v>6873</v>
          </cell>
        </row>
        <row r="1047">
          <cell r="A1047">
            <v>616</v>
          </cell>
          <cell r="B1047" t="str">
            <v>2005</v>
          </cell>
          <cell r="C1047" t="str">
            <v>08</v>
          </cell>
          <cell r="D1047" t="str">
            <v>75855140U</v>
          </cell>
          <cell r="E1047" t="str">
            <v>140U</v>
          </cell>
          <cell r="F1047" t="str">
            <v>C</v>
          </cell>
          <cell r="G1047">
            <v>46931.87</v>
          </cell>
          <cell r="H1047" t="str">
            <v>AMERON POLE PRO</v>
          </cell>
        </row>
        <row r="1048">
          <cell r="A1048">
            <v>616</v>
          </cell>
          <cell r="B1048" t="str">
            <v>2005</v>
          </cell>
          <cell r="C1048" t="str">
            <v>08</v>
          </cell>
          <cell r="D1048" t="str">
            <v>75855140U</v>
          </cell>
          <cell r="E1048" t="str">
            <v>140U</v>
          </cell>
          <cell r="F1048" t="str">
            <v>C</v>
          </cell>
          <cell r="G1048">
            <v>6917.46</v>
          </cell>
          <cell r="H1048" t="str">
            <v>HERMAN WEISSKER</v>
          </cell>
        </row>
        <row r="1049">
          <cell r="A1049">
            <v>616</v>
          </cell>
          <cell r="B1049" t="str">
            <v>2005</v>
          </cell>
          <cell r="C1049" t="str">
            <v>08</v>
          </cell>
          <cell r="D1049" t="str">
            <v>75855140U</v>
          </cell>
          <cell r="E1049" t="str">
            <v>140U</v>
          </cell>
          <cell r="F1049" t="str">
            <v>C</v>
          </cell>
          <cell r="G1049">
            <v>9722.32</v>
          </cell>
          <cell r="H1049" t="str">
            <v>POUK &amp; STEINLE,</v>
          </cell>
        </row>
        <row r="1050">
          <cell r="A1050">
            <v>616</v>
          </cell>
          <cell r="B1050" t="str">
            <v>2005</v>
          </cell>
          <cell r="C1050" t="str">
            <v>08</v>
          </cell>
          <cell r="D1050" t="str">
            <v>75855367U</v>
          </cell>
          <cell r="E1050" t="str">
            <v>367U</v>
          </cell>
          <cell r="F1050" t="str">
            <v>C</v>
          </cell>
          <cell r="G1050">
            <v>37862.9</v>
          </cell>
        </row>
        <row r="1051">
          <cell r="A1051">
            <v>616</v>
          </cell>
          <cell r="B1051" t="str">
            <v>2005</v>
          </cell>
          <cell r="C1051" t="str">
            <v>08</v>
          </cell>
          <cell r="D1051" t="str">
            <v>75855367U</v>
          </cell>
          <cell r="E1051" t="str">
            <v>367U</v>
          </cell>
          <cell r="F1051" t="str">
            <v>C</v>
          </cell>
          <cell r="G1051">
            <v>70098.850000000006</v>
          </cell>
          <cell r="H1051" t="str">
            <v>ARIZONA PIPELIN</v>
          </cell>
        </row>
        <row r="1052">
          <cell r="A1052">
            <v>616</v>
          </cell>
          <cell r="B1052" t="str">
            <v>2005</v>
          </cell>
          <cell r="C1052" t="str">
            <v>08</v>
          </cell>
          <cell r="D1052" t="str">
            <v>75855367U</v>
          </cell>
          <cell r="E1052" t="str">
            <v>367U</v>
          </cell>
          <cell r="F1052" t="str">
            <v>C</v>
          </cell>
          <cell r="G1052">
            <v>1117.83</v>
          </cell>
          <cell r="H1052" t="str">
            <v>HERMAN WEISSKER</v>
          </cell>
        </row>
        <row r="1053">
          <cell r="A1053">
            <v>616</v>
          </cell>
          <cell r="B1053" t="str">
            <v>2005</v>
          </cell>
          <cell r="C1053" t="str">
            <v>08</v>
          </cell>
          <cell r="D1053" t="str">
            <v>75855367U</v>
          </cell>
          <cell r="E1053" t="str">
            <v>367U</v>
          </cell>
          <cell r="F1053" t="str">
            <v>C</v>
          </cell>
          <cell r="G1053">
            <v>707.6</v>
          </cell>
          <cell r="H1053" t="str">
            <v>PAR ELECTRICAL</v>
          </cell>
        </row>
        <row r="1054">
          <cell r="A1054">
            <v>616</v>
          </cell>
          <cell r="B1054" t="str">
            <v>2005</v>
          </cell>
          <cell r="C1054" t="str">
            <v>08</v>
          </cell>
          <cell r="D1054" t="str">
            <v>75855367U</v>
          </cell>
          <cell r="E1054" t="str">
            <v>367U</v>
          </cell>
          <cell r="F1054" t="str">
            <v>C</v>
          </cell>
          <cell r="G1054">
            <v>303.37</v>
          </cell>
          <cell r="H1054" t="str">
            <v>POUK &amp; STEINLE,</v>
          </cell>
        </row>
        <row r="1055">
          <cell r="A1055">
            <v>616</v>
          </cell>
          <cell r="B1055" t="str">
            <v>2005</v>
          </cell>
          <cell r="C1055" t="str">
            <v>08</v>
          </cell>
          <cell r="D1055" t="str">
            <v>75865110U</v>
          </cell>
          <cell r="E1055" t="str">
            <v>110U</v>
          </cell>
          <cell r="F1055" t="str">
            <v>C</v>
          </cell>
          <cell r="G1055">
            <v>0</v>
          </cell>
        </row>
        <row r="1056">
          <cell r="A1056">
            <v>616</v>
          </cell>
          <cell r="B1056" t="str">
            <v>2005</v>
          </cell>
          <cell r="C1056" t="str">
            <v>08</v>
          </cell>
          <cell r="D1056" t="str">
            <v>75865110U</v>
          </cell>
          <cell r="E1056" t="str">
            <v>110U</v>
          </cell>
          <cell r="F1056" t="str">
            <v>C</v>
          </cell>
          <cell r="G1056">
            <v>12.28</v>
          </cell>
          <cell r="H1056" t="str">
            <v>FORD GRAPHICS/C</v>
          </cell>
        </row>
        <row r="1057">
          <cell r="A1057">
            <v>616</v>
          </cell>
          <cell r="B1057" t="str">
            <v>2005</v>
          </cell>
          <cell r="C1057" t="str">
            <v>08</v>
          </cell>
          <cell r="D1057" t="str">
            <v>75865118U</v>
          </cell>
          <cell r="E1057" t="str">
            <v>118U</v>
          </cell>
          <cell r="F1057" t="str">
            <v>C</v>
          </cell>
          <cell r="G1057">
            <v>731.49</v>
          </cell>
          <cell r="H1057" t="str">
            <v>ARIZONA PIPELIN</v>
          </cell>
        </row>
        <row r="1058">
          <cell r="A1058">
            <v>616</v>
          </cell>
          <cell r="B1058" t="str">
            <v>2005</v>
          </cell>
          <cell r="C1058" t="str">
            <v>08</v>
          </cell>
          <cell r="D1058" t="str">
            <v>75865118U</v>
          </cell>
          <cell r="E1058" t="str">
            <v>118U</v>
          </cell>
          <cell r="F1058" t="str">
            <v>C</v>
          </cell>
          <cell r="G1058">
            <v>84.99</v>
          </cell>
          <cell r="H1058" t="str">
            <v>FORD GRAPHICS/C</v>
          </cell>
        </row>
        <row r="1059">
          <cell r="A1059">
            <v>616</v>
          </cell>
          <cell r="B1059" t="str">
            <v>2005</v>
          </cell>
          <cell r="C1059" t="str">
            <v>08</v>
          </cell>
          <cell r="D1059" t="str">
            <v>75865118U</v>
          </cell>
          <cell r="E1059" t="str">
            <v>118U</v>
          </cell>
          <cell r="F1059" t="str">
            <v>C</v>
          </cell>
          <cell r="G1059">
            <v>15180.29</v>
          </cell>
          <cell r="H1059" t="str">
            <v>PAR ELECTRICAL</v>
          </cell>
        </row>
        <row r="1060">
          <cell r="A1060">
            <v>616</v>
          </cell>
          <cell r="B1060" t="str">
            <v>2005</v>
          </cell>
          <cell r="C1060" t="str">
            <v>08</v>
          </cell>
          <cell r="D1060" t="str">
            <v>75865119U</v>
          </cell>
          <cell r="E1060" t="str">
            <v>119U</v>
          </cell>
          <cell r="F1060" t="str">
            <v>C</v>
          </cell>
          <cell r="G1060">
            <v>17.8</v>
          </cell>
          <cell r="H1060" t="str">
            <v>FORD GRAPHICS/C</v>
          </cell>
        </row>
        <row r="1061">
          <cell r="A1061">
            <v>616</v>
          </cell>
          <cell r="B1061" t="str">
            <v>2005</v>
          </cell>
          <cell r="C1061" t="str">
            <v>08</v>
          </cell>
          <cell r="D1061" t="str">
            <v>75865119U</v>
          </cell>
          <cell r="E1061" t="str">
            <v>119U</v>
          </cell>
          <cell r="F1061" t="str">
            <v>C</v>
          </cell>
          <cell r="G1061">
            <v>72621.3</v>
          </cell>
          <cell r="H1061" t="str">
            <v>PAR ELECTRICAL</v>
          </cell>
        </row>
        <row r="1062">
          <cell r="A1062">
            <v>616</v>
          </cell>
          <cell r="B1062" t="str">
            <v>2005</v>
          </cell>
          <cell r="C1062" t="str">
            <v>08</v>
          </cell>
          <cell r="D1062" t="str">
            <v>75865120U</v>
          </cell>
          <cell r="E1062" t="str">
            <v>120U</v>
          </cell>
          <cell r="F1062" t="str">
            <v>C</v>
          </cell>
          <cell r="G1062">
            <v>43.28</v>
          </cell>
          <cell r="H1062" t="str">
            <v>FORD GRAPHICS/C</v>
          </cell>
        </row>
        <row r="1063">
          <cell r="A1063">
            <v>616</v>
          </cell>
          <cell r="B1063" t="str">
            <v>2005</v>
          </cell>
          <cell r="C1063" t="str">
            <v>08</v>
          </cell>
          <cell r="D1063" t="str">
            <v>75865120U</v>
          </cell>
          <cell r="E1063" t="str">
            <v>120U</v>
          </cell>
          <cell r="F1063" t="str">
            <v>C</v>
          </cell>
          <cell r="G1063">
            <v>40014.43</v>
          </cell>
          <cell r="H1063" t="str">
            <v>PAR ELECTRICAL</v>
          </cell>
        </row>
        <row r="1064">
          <cell r="A1064">
            <v>616</v>
          </cell>
          <cell r="B1064" t="str">
            <v>2005</v>
          </cell>
          <cell r="C1064" t="str">
            <v>08</v>
          </cell>
          <cell r="D1064" t="str">
            <v>75865125U</v>
          </cell>
          <cell r="E1064" t="str">
            <v>125U</v>
          </cell>
          <cell r="F1064" t="str">
            <v>C</v>
          </cell>
          <cell r="G1064">
            <v>11.59</v>
          </cell>
        </row>
        <row r="1065">
          <cell r="A1065">
            <v>616</v>
          </cell>
          <cell r="B1065" t="str">
            <v>2005</v>
          </cell>
          <cell r="C1065" t="str">
            <v>08</v>
          </cell>
          <cell r="D1065" t="str">
            <v>75865125U</v>
          </cell>
          <cell r="E1065" t="str">
            <v>125U</v>
          </cell>
          <cell r="F1065" t="str">
            <v>C</v>
          </cell>
          <cell r="G1065">
            <v>20.9</v>
          </cell>
          <cell r="H1065" t="str">
            <v>FORD GRAPHICS/C</v>
          </cell>
        </row>
        <row r="1066">
          <cell r="A1066">
            <v>616</v>
          </cell>
          <cell r="B1066" t="str">
            <v>2005</v>
          </cell>
          <cell r="C1066" t="str">
            <v>08</v>
          </cell>
          <cell r="D1066" t="str">
            <v>75865125U</v>
          </cell>
          <cell r="E1066" t="str">
            <v>125U</v>
          </cell>
          <cell r="F1066" t="str">
            <v>C</v>
          </cell>
          <cell r="G1066">
            <v>768.6</v>
          </cell>
          <cell r="H1066" t="str">
            <v>IRISH COMMUNICA</v>
          </cell>
        </row>
        <row r="1067">
          <cell r="A1067">
            <v>616</v>
          </cell>
          <cell r="B1067" t="str">
            <v>2005</v>
          </cell>
          <cell r="C1067" t="str">
            <v>08</v>
          </cell>
          <cell r="D1067" t="str">
            <v>75865125U</v>
          </cell>
          <cell r="E1067" t="str">
            <v>125U</v>
          </cell>
          <cell r="F1067" t="str">
            <v>C</v>
          </cell>
          <cell r="G1067">
            <v>66118.37</v>
          </cell>
          <cell r="H1067" t="str">
            <v>PAR ELECTRICAL</v>
          </cell>
        </row>
        <row r="1068">
          <cell r="A1068">
            <v>616</v>
          </cell>
          <cell r="B1068" t="str">
            <v>2005</v>
          </cell>
          <cell r="C1068" t="str">
            <v>08</v>
          </cell>
          <cell r="D1068" t="str">
            <v>75865140U</v>
          </cell>
          <cell r="E1068" t="str">
            <v>140U</v>
          </cell>
          <cell r="F1068" t="str">
            <v>C</v>
          </cell>
          <cell r="G1068">
            <v>1099.6500000000001</v>
          </cell>
        </row>
        <row r="1069">
          <cell r="A1069">
            <v>616</v>
          </cell>
          <cell r="B1069" t="str">
            <v>2005</v>
          </cell>
          <cell r="C1069" t="str">
            <v>08</v>
          </cell>
          <cell r="D1069" t="str">
            <v>75865140U</v>
          </cell>
          <cell r="E1069" t="str">
            <v>140U</v>
          </cell>
          <cell r="F1069" t="str">
            <v>C</v>
          </cell>
          <cell r="G1069">
            <v>48477.88</v>
          </cell>
          <cell r="H1069" t="str">
            <v>AMERON POLE PRO</v>
          </cell>
        </row>
        <row r="1070">
          <cell r="A1070">
            <v>616</v>
          </cell>
          <cell r="B1070" t="str">
            <v>2005</v>
          </cell>
          <cell r="C1070" t="str">
            <v>08</v>
          </cell>
          <cell r="D1070" t="str">
            <v>75865140U</v>
          </cell>
          <cell r="E1070" t="str">
            <v>140U</v>
          </cell>
          <cell r="F1070" t="str">
            <v>C</v>
          </cell>
          <cell r="G1070">
            <v>20705.73</v>
          </cell>
          <cell r="H1070" t="str">
            <v>PAR ELECTRICAL</v>
          </cell>
        </row>
        <row r="1071">
          <cell r="A1071">
            <v>616</v>
          </cell>
          <cell r="B1071" t="str">
            <v>2005</v>
          </cell>
          <cell r="C1071" t="str">
            <v>08</v>
          </cell>
          <cell r="D1071" t="str">
            <v>75865367U</v>
          </cell>
          <cell r="E1071" t="str">
            <v>367U</v>
          </cell>
          <cell r="F1071" t="str">
            <v>C</v>
          </cell>
          <cell r="G1071">
            <v>1733.2</v>
          </cell>
        </row>
        <row r="1072">
          <cell r="A1072">
            <v>616</v>
          </cell>
          <cell r="B1072" t="str">
            <v>2005</v>
          </cell>
          <cell r="C1072" t="str">
            <v>08</v>
          </cell>
          <cell r="D1072" t="str">
            <v>75865367U</v>
          </cell>
          <cell r="E1072" t="str">
            <v>367U</v>
          </cell>
          <cell r="F1072" t="str">
            <v>C</v>
          </cell>
          <cell r="G1072">
            <v>6622.26</v>
          </cell>
          <cell r="H1072" t="str">
            <v>AMERON POLE PRO</v>
          </cell>
        </row>
        <row r="1073">
          <cell r="A1073">
            <v>616</v>
          </cell>
          <cell r="B1073" t="str">
            <v>2005</v>
          </cell>
          <cell r="C1073" t="str">
            <v>08</v>
          </cell>
          <cell r="D1073" t="str">
            <v>75865367U</v>
          </cell>
          <cell r="E1073" t="str">
            <v>367U</v>
          </cell>
          <cell r="F1073" t="str">
            <v>C</v>
          </cell>
          <cell r="G1073">
            <v>1359.55</v>
          </cell>
          <cell r="H1073" t="str">
            <v>ARIZONA PIPELIN</v>
          </cell>
        </row>
        <row r="1074">
          <cell r="A1074">
            <v>616</v>
          </cell>
          <cell r="B1074" t="str">
            <v>2005</v>
          </cell>
          <cell r="C1074" t="str">
            <v>08</v>
          </cell>
          <cell r="D1074" t="str">
            <v>75865367U</v>
          </cell>
          <cell r="E1074" t="str">
            <v>367U</v>
          </cell>
          <cell r="F1074" t="str">
            <v>C</v>
          </cell>
          <cell r="G1074">
            <v>153.75</v>
          </cell>
          <cell r="H1074" t="str">
            <v>FORD GRAPHICS/C</v>
          </cell>
        </row>
        <row r="1075">
          <cell r="A1075">
            <v>616</v>
          </cell>
          <cell r="B1075" t="str">
            <v>2005</v>
          </cell>
          <cell r="C1075" t="str">
            <v>08</v>
          </cell>
          <cell r="D1075" t="str">
            <v>75865367U</v>
          </cell>
          <cell r="E1075" t="str">
            <v>367U</v>
          </cell>
          <cell r="F1075" t="str">
            <v>C</v>
          </cell>
          <cell r="G1075">
            <v>3459.06</v>
          </cell>
          <cell r="H1075" t="str">
            <v>PAR ELECTRICAL</v>
          </cell>
        </row>
        <row r="1076">
          <cell r="A1076">
            <v>616</v>
          </cell>
          <cell r="B1076" t="str">
            <v>2005</v>
          </cell>
          <cell r="C1076" t="str">
            <v>08</v>
          </cell>
          <cell r="D1076" t="str">
            <v>75875110U</v>
          </cell>
          <cell r="E1076" t="str">
            <v>110U</v>
          </cell>
          <cell r="F1076" t="str">
            <v>C</v>
          </cell>
          <cell r="G1076">
            <v>1096.1400000000001</v>
          </cell>
          <cell r="H1076" t="str">
            <v>ASPLUNDH TREE E</v>
          </cell>
        </row>
        <row r="1077">
          <cell r="A1077">
            <v>616</v>
          </cell>
          <cell r="B1077" t="str">
            <v>2005</v>
          </cell>
          <cell r="C1077" t="str">
            <v>08</v>
          </cell>
          <cell r="D1077" t="str">
            <v>75875110U</v>
          </cell>
          <cell r="E1077" t="str">
            <v>110U</v>
          </cell>
          <cell r="F1077" t="str">
            <v>C</v>
          </cell>
          <cell r="G1077">
            <v>338417.57</v>
          </cell>
          <cell r="H1077" t="str">
            <v>HENKELS &amp; MCCOY</v>
          </cell>
        </row>
        <row r="1078">
          <cell r="A1078">
            <v>616</v>
          </cell>
          <cell r="B1078" t="str">
            <v>2005</v>
          </cell>
          <cell r="C1078" t="str">
            <v>08</v>
          </cell>
          <cell r="D1078" t="str">
            <v>75875110U</v>
          </cell>
          <cell r="E1078" t="str">
            <v>110U</v>
          </cell>
          <cell r="F1078" t="str">
            <v>C</v>
          </cell>
          <cell r="G1078">
            <v>13626.37</v>
          </cell>
          <cell r="H1078" t="str">
            <v>PAR ELECTRICAL</v>
          </cell>
        </row>
        <row r="1079">
          <cell r="A1079">
            <v>616</v>
          </cell>
          <cell r="B1079" t="str">
            <v>2005</v>
          </cell>
          <cell r="C1079" t="str">
            <v>08</v>
          </cell>
          <cell r="D1079" t="str">
            <v>75875118U</v>
          </cell>
          <cell r="E1079" t="str">
            <v>118U</v>
          </cell>
          <cell r="F1079" t="str">
            <v>C</v>
          </cell>
          <cell r="G1079">
            <v>3405.18</v>
          </cell>
        </row>
        <row r="1080">
          <cell r="A1080">
            <v>616</v>
          </cell>
          <cell r="B1080" t="str">
            <v>2005</v>
          </cell>
          <cell r="C1080" t="str">
            <v>08</v>
          </cell>
          <cell r="D1080" t="str">
            <v>75875118U</v>
          </cell>
          <cell r="E1080" t="str">
            <v>118U</v>
          </cell>
          <cell r="F1080" t="str">
            <v>C</v>
          </cell>
          <cell r="G1080">
            <v>192.78</v>
          </cell>
          <cell r="H1080" t="str">
            <v>ARIZONA PIPELIN</v>
          </cell>
        </row>
        <row r="1081">
          <cell r="A1081">
            <v>616</v>
          </cell>
          <cell r="B1081" t="str">
            <v>2005</v>
          </cell>
          <cell r="C1081" t="str">
            <v>08</v>
          </cell>
          <cell r="D1081" t="str">
            <v>75875118U</v>
          </cell>
          <cell r="E1081" t="str">
            <v>118U</v>
          </cell>
          <cell r="F1081" t="str">
            <v>C</v>
          </cell>
          <cell r="G1081">
            <v>205531.3</v>
          </cell>
          <cell r="H1081" t="str">
            <v>HENKELS &amp; MCCOY</v>
          </cell>
        </row>
        <row r="1082">
          <cell r="A1082">
            <v>616</v>
          </cell>
          <cell r="B1082" t="str">
            <v>2005</v>
          </cell>
          <cell r="C1082" t="str">
            <v>08</v>
          </cell>
          <cell r="D1082" t="str">
            <v>75875118U</v>
          </cell>
          <cell r="E1082" t="str">
            <v>118U</v>
          </cell>
          <cell r="F1082" t="str">
            <v>C</v>
          </cell>
          <cell r="G1082">
            <v>10972.49</v>
          </cell>
          <cell r="H1082" t="str">
            <v>PAR ELECTRICAL</v>
          </cell>
        </row>
        <row r="1083">
          <cell r="A1083">
            <v>616</v>
          </cell>
          <cell r="B1083" t="str">
            <v>2005</v>
          </cell>
          <cell r="C1083" t="str">
            <v>08</v>
          </cell>
          <cell r="D1083" t="str">
            <v>75875119U</v>
          </cell>
          <cell r="E1083" t="str">
            <v>119U</v>
          </cell>
          <cell r="F1083" t="str">
            <v>C</v>
          </cell>
          <cell r="G1083">
            <v>296.72000000000003</v>
          </cell>
        </row>
        <row r="1084">
          <cell r="A1084">
            <v>616</v>
          </cell>
          <cell r="B1084" t="str">
            <v>2005</v>
          </cell>
          <cell r="C1084" t="str">
            <v>08</v>
          </cell>
          <cell r="D1084" t="str">
            <v>75875119U</v>
          </cell>
          <cell r="E1084" t="str">
            <v>119U</v>
          </cell>
          <cell r="F1084" t="str">
            <v>C</v>
          </cell>
          <cell r="G1084">
            <v>71473</v>
          </cell>
          <cell r="H1084" t="str">
            <v>ASPLUNDH TREE E</v>
          </cell>
        </row>
        <row r="1085">
          <cell r="A1085">
            <v>616</v>
          </cell>
          <cell r="B1085" t="str">
            <v>2005</v>
          </cell>
          <cell r="C1085" t="str">
            <v>08</v>
          </cell>
          <cell r="D1085" t="str">
            <v>75875119U</v>
          </cell>
          <cell r="E1085" t="str">
            <v>119U</v>
          </cell>
          <cell r="F1085" t="str">
            <v>C</v>
          </cell>
          <cell r="G1085">
            <v>39356.07</v>
          </cell>
          <cell r="H1085" t="str">
            <v>HENKELS &amp; MCCOY</v>
          </cell>
        </row>
        <row r="1086">
          <cell r="A1086">
            <v>616</v>
          </cell>
          <cell r="B1086" t="str">
            <v>2005</v>
          </cell>
          <cell r="C1086" t="str">
            <v>08</v>
          </cell>
          <cell r="D1086" t="str">
            <v>75875119U</v>
          </cell>
          <cell r="E1086" t="str">
            <v>119U</v>
          </cell>
          <cell r="F1086" t="str">
            <v>C</v>
          </cell>
          <cell r="G1086">
            <v>1131.47</v>
          </cell>
          <cell r="H1086" t="str">
            <v>HERMAN WEISSKER</v>
          </cell>
        </row>
        <row r="1087">
          <cell r="A1087">
            <v>616</v>
          </cell>
          <cell r="B1087" t="str">
            <v>2005</v>
          </cell>
          <cell r="C1087" t="str">
            <v>08</v>
          </cell>
          <cell r="D1087" t="str">
            <v>75875119U</v>
          </cell>
          <cell r="E1087" t="str">
            <v>119U</v>
          </cell>
          <cell r="F1087" t="str">
            <v>C</v>
          </cell>
          <cell r="G1087">
            <v>6232.84</v>
          </cell>
          <cell r="H1087" t="str">
            <v>PAR ELECTRICAL</v>
          </cell>
        </row>
        <row r="1088">
          <cell r="A1088">
            <v>616</v>
          </cell>
          <cell r="B1088" t="str">
            <v>2005</v>
          </cell>
          <cell r="C1088" t="str">
            <v>08</v>
          </cell>
          <cell r="D1088" t="str">
            <v>75875120U</v>
          </cell>
          <cell r="E1088" t="str">
            <v>120U</v>
          </cell>
          <cell r="F1088" t="str">
            <v>C</v>
          </cell>
          <cell r="G1088">
            <v>264.61</v>
          </cell>
        </row>
        <row r="1089">
          <cell r="A1089">
            <v>616</v>
          </cell>
          <cell r="B1089" t="str">
            <v>2005</v>
          </cell>
          <cell r="C1089" t="str">
            <v>08</v>
          </cell>
          <cell r="D1089" t="str">
            <v>75875120U</v>
          </cell>
          <cell r="E1089" t="str">
            <v>120U</v>
          </cell>
          <cell r="F1089" t="str">
            <v>C</v>
          </cell>
          <cell r="G1089">
            <v>133</v>
          </cell>
          <cell r="H1089" t="str">
            <v>ARIZONA PIPELIN</v>
          </cell>
        </row>
        <row r="1090">
          <cell r="A1090">
            <v>616</v>
          </cell>
          <cell r="B1090" t="str">
            <v>2005</v>
          </cell>
          <cell r="C1090" t="str">
            <v>08</v>
          </cell>
          <cell r="D1090" t="str">
            <v>75875120U</v>
          </cell>
          <cell r="E1090" t="str">
            <v>120U</v>
          </cell>
          <cell r="F1090" t="str">
            <v>C</v>
          </cell>
          <cell r="G1090">
            <v>444259.79</v>
          </cell>
          <cell r="H1090" t="str">
            <v>HENKELS &amp; MCCOY</v>
          </cell>
        </row>
        <row r="1091">
          <cell r="A1091">
            <v>616</v>
          </cell>
          <cell r="B1091" t="str">
            <v>2005</v>
          </cell>
          <cell r="C1091" t="str">
            <v>08</v>
          </cell>
          <cell r="D1091" t="str">
            <v>75875120U</v>
          </cell>
          <cell r="E1091" t="str">
            <v>120U</v>
          </cell>
          <cell r="F1091" t="str">
            <v>C</v>
          </cell>
          <cell r="G1091">
            <v>16735.11</v>
          </cell>
          <cell r="H1091" t="str">
            <v>PAR ELECTRICAL</v>
          </cell>
        </row>
        <row r="1092">
          <cell r="A1092">
            <v>616</v>
          </cell>
          <cell r="B1092" t="str">
            <v>2005</v>
          </cell>
          <cell r="C1092" t="str">
            <v>08</v>
          </cell>
          <cell r="D1092" t="str">
            <v>75875125U</v>
          </cell>
          <cell r="E1092" t="str">
            <v>125U</v>
          </cell>
          <cell r="F1092" t="str">
            <v>C</v>
          </cell>
          <cell r="G1092">
            <v>58.7</v>
          </cell>
        </row>
        <row r="1093">
          <cell r="A1093">
            <v>616</v>
          </cell>
          <cell r="B1093" t="str">
            <v>2005</v>
          </cell>
          <cell r="C1093" t="str">
            <v>08</v>
          </cell>
          <cell r="D1093" t="str">
            <v>75875125U</v>
          </cell>
          <cell r="E1093" t="str">
            <v>125U</v>
          </cell>
          <cell r="F1093" t="str">
            <v>C</v>
          </cell>
          <cell r="G1093">
            <v>103497.62</v>
          </cell>
          <cell r="H1093" t="str">
            <v>HENKELS &amp; MCCOY</v>
          </cell>
        </row>
        <row r="1094">
          <cell r="A1094">
            <v>616</v>
          </cell>
          <cell r="B1094" t="str">
            <v>2005</v>
          </cell>
          <cell r="C1094" t="str">
            <v>08</v>
          </cell>
          <cell r="D1094" t="str">
            <v>75875125U</v>
          </cell>
          <cell r="E1094" t="str">
            <v>125U</v>
          </cell>
          <cell r="F1094" t="str">
            <v>C</v>
          </cell>
          <cell r="G1094">
            <v>67.55</v>
          </cell>
          <cell r="H1094" t="str">
            <v>HERMAN WEISSKER</v>
          </cell>
        </row>
        <row r="1095">
          <cell r="A1095">
            <v>616</v>
          </cell>
          <cell r="B1095" t="str">
            <v>2005</v>
          </cell>
          <cell r="C1095" t="str">
            <v>08</v>
          </cell>
          <cell r="D1095" t="str">
            <v>75875125U</v>
          </cell>
          <cell r="E1095" t="str">
            <v>125U</v>
          </cell>
          <cell r="F1095" t="str">
            <v>C</v>
          </cell>
          <cell r="G1095">
            <v>2746.61</v>
          </cell>
          <cell r="H1095" t="str">
            <v>PAR ELECTRICAL</v>
          </cell>
        </row>
        <row r="1096">
          <cell r="A1096">
            <v>616</v>
          </cell>
          <cell r="B1096" t="str">
            <v>2005</v>
          </cell>
          <cell r="C1096" t="str">
            <v>08</v>
          </cell>
          <cell r="D1096" t="str">
            <v>75875130U</v>
          </cell>
          <cell r="E1096" t="str">
            <v>130U</v>
          </cell>
          <cell r="F1096" t="str">
            <v>C</v>
          </cell>
          <cell r="G1096">
            <v>305.54000000000002</v>
          </cell>
          <cell r="H1096" t="str">
            <v>HENKELS &amp; MCCOY</v>
          </cell>
        </row>
        <row r="1097">
          <cell r="A1097">
            <v>616</v>
          </cell>
          <cell r="B1097" t="str">
            <v>2005</v>
          </cell>
          <cell r="C1097" t="str">
            <v>08</v>
          </cell>
          <cell r="D1097" t="str">
            <v>75875140U</v>
          </cell>
          <cell r="E1097" t="str">
            <v>140U</v>
          </cell>
          <cell r="F1097" t="str">
            <v>C</v>
          </cell>
          <cell r="G1097">
            <v>8400.0400000000009</v>
          </cell>
        </row>
        <row r="1098">
          <cell r="A1098">
            <v>616</v>
          </cell>
          <cell r="B1098" t="str">
            <v>2005</v>
          </cell>
          <cell r="C1098" t="str">
            <v>08</v>
          </cell>
          <cell r="D1098" t="str">
            <v>75875140U</v>
          </cell>
          <cell r="E1098" t="str">
            <v>140U</v>
          </cell>
          <cell r="F1098" t="str">
            <v>C</v>
          </cell>
          <cell r="G1098">
            <v>85738.2</v>
          </cell>
          <cell r="H1098" t="str">
            <v>AMERON POLE PRO</v>
          </cell>
        </row>
        <row r="1099">
          <cell r="A1099">
            <v>616</v>
          </cell>
          <cell r="B1099" t="str">
            <v>2005</v>
          </cell>
          <cell r="C1099" t="str">
            <v>08</v>
          </cell>
          <cell r="D1099" t="str">
            <v>75875140U</v>
          </cell>
          <cell r="E1099" t="str">
            <v>140U</v>
          </cell>
          <cell r="F1099" t="str">
            <v>C</v>
          </cell>
          <cell r="G1099">
            <v>54769.39</v>
          </cell>
          <cell r="H1099" t="str">
            <v>HENKELS &amp; MCCOY</v>
          </cell>
        </row>
        <row r="1100">
          <cell r="A1100">
            <v>616</v>
          </cell>
          <cell r="B1100" t="str">
            <v>2005</v>
          </cell>
          <cell r="C1100" t="str">
            <v>08</v>
          </cell>
          <cell r="D1100" t="str">
            <v>75875140U</v>
          </cell>
          <cell r="E1100" t="str">
            <v>140U</v>
          </cell>
          <cell r="F1100" t="str">
            <v>C</v>
          </cell>
          <cell r="G1100">
            <v>1771.47</v>
          </cell>
          <cell r="H1100" t="str">
            <v>PAR ELECTRICAL</v>
          </cell>
        </row>
        <row r="1101">
          <cell r="A1101">
            <v>616</v>
          </cell>
          <cell r="B1101" t="str">
            <v>2005</v>
          </cell>
          <cell r="C1101" t="str">
            <v>08</v>
          </cell>
          <cell r="D1101" t="str">
            <v>75875367U</v>
          </cell>
          <cell r="E1101" t="str">
            <v>367U</v>
          </cell>
          <cell r="F1101" t="str">
            <v>C</v>
          </cell>
          <cell r="G1101">
            <v>811.9</v>
          </cell>
        </row>
        <row r="1102">
          <cell r="A1102">
            <v>616</v>
          </cell>
          <cell r="B1102" t="str">
            <v>2005</v>
          </cell>
          <cell r="C1102" t="str">
            <v>08</v>
          </cell>
          <cell r="D1102" t="str">
            <v>75875367U</v>
          </cell>
          <cell r="E1102" t="str">
            <v>367U</v>
          </cell>
          <cell r="F1102" t="str">
            <v>C</v>
          </cell>
          <cell r="G1102">
            <v>102851.04</v>
          </cell>
          <cell r="H1102" t="str">
            <v>HENKELS &amp; MCCOY</v>
          </cell>
        </row>
        <row r="1103">
          <cell r="A1103">
            <v>616</v>
          </cell>
          <cell r="B1103" t="str">
            <v>2005</v>
          </cell>
          <cell r="C1103" t="str">
            <v>08</v>
          </cell>
          <cell r="D1103" t="str">
            <v>75875367U</v>
          </cell>
          <cell r="E1103" t="str">
            <v>367U</v>
          </cell>
          <cell r="F1103" t="str">
            <v>C</v>
          </cell>
          <cell r="G1103">
            <v>11401.19</v>
          </cell>
          <cell r="H1103" t="str">
            <v>HERMAN WEISSKER</v>
          </cell>
        </row>
        <row r="1104">
          <cell r="A1104">
            <v>616</v>
          </cell>
          <cell r="B1104" t="str">
            <v>2005</v>
          </cell>
          <cell r="C1104" t="str">
            <v>08</v>
          </cell>
          <cell r="D1104" t="str">
            <v>75875367U</v>
          </cell>
          <cell r="E1104" t="str">
            <v>367U</v>
          </cell>
          <cell r="F1104" t="str">
            <v>C</v>
          </cell>
          <cell r="G1104">
            <v>167886.71</v>
          </cell>
          <cell r="H1104" t="str">
            <v>PAR ELECTRICAL</v>
          </cell>
        </row>
        <row r="1105">
          <cell r="A1105">
            <v>616</v>
          </cell>
          <cell r="B1105" t="str">
            <v>2005</v>
          </cell>
          <cell r="C1105" t="str">
            <v>09</v>
          </cell>
          <cell r="D1105" t="str">
            <v>75645110U</v>
          </cell>
          <cell r="E1105" t="str">
            <v>110U</v>
          </cell>
          <cell r="F1105" t="str">
            <v>C</v>
          </cell>
          <cell r="G1105">
            <v>67497.320000000007</v>
          </cell>
          <cell r="H1105" t="str">
            <v>POUK &amp; STEINLE,</v>
          </cell>
        </row>
        <row r="1106">
          <cell r="A1106">
            <v>616</v>
          </cell>
          <cell r="B1106" t="str">
            <v>2005</v>
          </cell>
          <cell r="C1106" t="str">
            <v>09</v>
          </cell>
          <cell r="D1106" t="str">
            <v>75645118U</v>
          </cell>
          <cell r="E1106" t="str">
            <v>118U</v>
          </cell>
          <cell r="F1106" t="str">
            <v>C</v>
          </cell>
          <cell r="G1106">
            <v>289.3</v>
          </cell>
        </row>
        <row r="1107">
          <cell r="A1107">
            <v>616</v>
          </cell>
          <cell r="B1107" t="str">
            <v>2005</v>
          </cell>
          <cell r="C1107" t="str">
            <v>09</v>
          </cell>
          <cell r="D1107" t="str">
            <v>75645118U</v>
          </cell>
          <cell r="E1107" t="str">
            <v>118U</v>
          </cell>
          <cell r="F1107" t="str">
            <v>C</v>
          </cell>
          <cell r="G1107">
            <v>1243.31</v>
          </cell>
          <cell r="H1107" t="str">
            <v>ARIZONA PIPELIN</v>
          </cell>
        </row>
        <row r="1108">
          <cell r="A1108">
            <v>616</v>
          </cell>
          <cell r="B1108" t="str">
            <v>2005</v>
          </cell>
          <cell r="C1108" t="str">
            <v>09</v>
          </cell>
          <cell r="D1108" t="str">
            <v>75645118U</v>
          </cell>
          <cell r="E1108" t="str">
            <v>118U</v>
          </cell>
          <cell r="F1108" t="str">
            <v>C</v>
          </cell>
          <cell r="G1108">
            <v>11047.55</v>
          </cell>
          <cell r="H1108" t="str">
            <v>PAR ELECTRICAL</v>
          </cell>
        </row>
        <row r="1109">
          <cell r="A1109">
            <v>616</v>
          </cell>
          <cell r="B1109" t="str">
            <v>2005</v>
          </cell>
          <cell r="C1109" t="str">
            <v>09</v>
          </cell>
          <cell r="D1109" t="str">
            <v>75645118U</v>
          </cell>
          <cell r="E1109" t="str">
            <v>118U</v>
          </cell>
          <cell r="F1109" t="str">
            <v>C</v>
          </cell>
          <cell r="G1109">
            <v>86659.66</v>
          </cell>
          <cell r="H1109" t="str">
            <v>POUK &amp; STEINLE,</v>
          </cell>
        </row>
        <row r="1110">
          <cell r="A1110">
            <v>616</v>
          </cell>
          <cell r="B1110" t="str">
            <v>2005</v>
          </cell>
          <cell r="C1110" t="str">
            <v>09</v>
          </cell>
          <cell r="D1110" t="str">
            <v>75645119U</v>
          </cell>
          <cell r="E1110" t="str">
            <v>119U</v>
          </cell>
          <cell r="F1110" t="str">
            <v>C</v>
          </cell>
          <cell r="G1110">
            <v>3687.15</v>
          </cell>
          <cell r="H1110" t="str">
            <v>HERMAN WEISSKER</v>
          </cell>
        </row>
        <row r="1111">
          <cell r="A1111">
            <v>616</v>
          </cell>
          <cell r="B1111" t="str">
            <v>2005</v>
          </cell>
          <cell r="C1111" t="str">
            <v>09</v>
          </cell>
          <cell r="D1111" t="str">
            <v>75645119U</v>
          </cell>
          <cell r="E1111" t="str">
            <v>119U</v>
          </cell>
          <cell r="F1111" t="str">
            <v>C</v>
          </cell>
          <cell r="G1111">
            <v>9792.5</v>
          </cell>
          <cell r="H1111" t="str">
            <v>POUK &amp; STEINLE,</v>
          </cell>
        </row>
        <row r="1112">
          <cell r="A1112">
            <v>616</v>
          </cell>
          <cell r="B1112" t="str">
            <v>2005</v>
          </cell>
          <cell r="C1112" t="str">
            <v>09</v>
          </cell>
          <cell r="D1112" t="str">
            <v>75645120U</v>
          </cell>
          <cell r="E1112" t="str">
            <v>120U</v>
          </cell>
          <cell r="F1112" t="str">
            <v>C</v>
          </cell>
          <cell r="G1112">
            <v>3178.45</v>
          </cell>
          <cell r="H1112" t="str">
            <v>HERMAN WEISSKER</v>
          </cell>
        </row>
        <row r="1113">
          <cell r="A1113">
            <v>616</v>
          </cell>
          <cell r="B1113" t="str">
            <v>2005</v>
          </cell>
          <cell r="C1113" t="str">
            <v>09</v>
          </cell>
          <cell r="D1113" t="str">
            <v>75645120U</v>
          </cell>
          <cell r="E1113" t="str">
            <v>120U</v>
          </cell>
          <cell r="F1113" t="str">
            <v>C</v>
          </cell>
          <cell r="G1113">
            <v>17915.91</v>
          </cell>
          <cell r="H1113" t="str">
            <v>POUK &amp; STEINLE,</v>
          </cell>
        </row>
        <row r="1114">
          <cell r="A1114">
            <v>616</v>
          </cell>
          <cell r="B1114" t="str">
            <v>2005</v>
          </cell>
          <cell r="C1114" t="str">
            <v>09</v>
          </cell>
          <cell r="D1114" t="str">
            <v>75645120U</v>
          </cell>
          <cell r="E1114" t="str">
            <v>120U</v>
          </cell>
          <cell r="F1114" t="str">
            <v>C</v>
          </cell>
          <cell r="G1114">
            <v>4189.6400000000003</v>
          </cell>
          <cell r="H1114" t="str">
            <v>TIDWELL EXCAVAT</v>
          </cell>
        </row>
        <row r="1115">
          <cell r="A1115">
            <v>616</v>
          </cell>
          <cell r="B1115" t="str">
            <v>2005</v>
          </cell>
          <cell r="C1115" t="str">
            <v>09</v>
          </cell>
          <cell r="D1115" t="str">
            <v>75645125U</v>
          </cell>
          <cell r="E1115" t="str">
            <v>125U</v>
          </cell>
          <cell r="F1115" t="str">
            <v>C</v>
          </cell>
          <cell r="G1115">
            <v>270.2</v>
          </cell>
          <cell r="H1115" t="str">
            <v>HERMAN WEISSKER</v>
          </cell>
        </row>
        <row r="1116">
          <cell r="A1116">
            <v>616</v>
          </cell>
          <cell r="B1116" t="str">
            <v>2005</v>
          </cell>
          <cell r="C1116" t="str">
            <v>09</v>
          </cell>
          <cell r="D1116" t="str">
            <v>75645125U</v>
          </cell>
          <cell r="E1116" t="str">
            <v>125U</v>
          </cell>
          <cell r="F1116" t="str">
            <v>C</v>
          </cell>
          <cell r="G1116">
            <v>275.01</v>
          </cell>
          <cell r="H1116" t="str">
            <v>TIDWELL EXCAVAT</v>
          </cell>
        </row>
        <row r="1117">
          <cell r="A1117">
            <v>616</v>
          </cell>
          <cell r="B1117" t="str">
            <v>2005</v>
          </cell>
          <cell r="C1117" t="str">
            <v>09</v>
          </cell>
          <cell r="D1117" t="str">
            <v>75645140U</v>
          </cell>
          <cell r="E1117" t="str">
            <v>140U</v>
          </cell>
          <cell r="F1117" t="str">
            <v>C</v>
          </cell>
          <cell r="G1117">
            <v>2309.98</v>
          </cell>
        </row>
        <row r="1118">
          <cell r="A1118">
            <v>616</v>
          </cell>
          <cell r="B1118" t="str">
            <v>2005</v>
          </cell>
          <cell r="C1118" t="str">
            <v>09</v>
          </cell>
          <cell r="D1118" t="str">
            <v>75645140U</v>
          </cell>
          <cell r="E1118" t="str">
            <v>140U</v>
          </cell>
          <cell r="F1118" t="str">
            <v>C</v>
          </cell>
          <cell r="G1118">
            <v>113992.81</v>
          </cell>
          <cell r="H1118" t="str">
            <v>AMERON POLE PRO</v>
          </cell>
        </row>
        <row r="1119">
          <cell r="A1119">
            <v>616</v>
          </cell>
          <cell r="B1119" t="str">
            <v>2005</v>
          </cell>
          <cell r="C1119" t="str">
            <v>09</v>
          </cell>
          <cell r="D1119" t="str">
            <v>75645140U</v>
          </cell>
          <cell r="E1119" t="str">
            <v>140U</v>
          </cell>
          <cell r="F1119" t="str">
            <v>C</v>
          </cell>
          <cell r="G1119">
            <v>135.1</v>
          </cell>
          <cell r="H1119" t="str">
            <v>HERMAN WEISSKER</v>
          </cell>
        </row>
        <row r="1120">
          <cell r="A1120">
            <v>616</v>
          </cell>
          <cell r="B1120" t="str">
            <v>2005</v>
          </cell>
          <cell r="C1120" t="str">
            <v>09</v>
          </cell>
          <cell r="D1120" t="str">
            <v>75645140U</v>
          </cell>
          <cell r="E1120" t="str">
            <v>140U</v>
          </cell>
          <cell r="F1120" t="str">
            <v>C</v>
          </cell>
          <cell r="G1120">
            <v>412.25</v>
          </cell>
          <cell r="H1120" t="str">
            <v>PAR ELECTRICAL</v>
          </cell>
        </row>
        <row r="1121">
          <cell r="A1121">
            <v>616</v>
          </cell>
          <cell r="B1121" t="str">
            <v>2005</v>
          </cell>
          <cell r="C1121" t="str">
            <v>09</v>
          </cell>
          <cell r="D1121" t="str">
            <v>75645140U</v>
          </cell>
          <cell r="E1121" t="str">
            <v>140U</v>
          </cell>
          <cell r="F1121" t="str">
            <v>C</v>
          </cell>
          <cell r="G1121">
            <v>14479.44</v>
          </cell>
          <cell r="H1121" t="str">
            <v>POUK &amp; STEINLE,</v>
          </cell>
        </row>
        <row r="1122">
          <cell r="A1122">
            <v>616</v>
          </cell>
          <cell r="B1122" t="str">
            <v>2005</v>
          </cell>
          <cell r="C1122" t="str">
            <v>09</v>
          </cell>
          <cell r="D1122" t="str">
            <v>75645140U</v>
          </cell>
          <cell r="E1122" t="str">
            <v>140U</v>
          </cell>
          <cell r="F1122" t="str">
            <v>C</v>
          </cell>
          <cell r="G1122">
            <v>253</v>
          </cell>
          <cell r="H1122" t="str">
            <v>TIDWELL EXCAVAT</v>
          </cell>
        </row>
        <row r="1123">
          <cell r="A1123">
            <v>616</v>
          </cell>
          <cell r="B1123" t="str">
            <v>2005</v>
          </cell>
          <cell r="C1123" t="str">
            <v>09</v>
          </cell>
          <cell r="D1123" t="str">
            <v>75645367U</v>
          </cell>
          <cell r="E1123" t="str">
            <v>367U</v>
          </cell>
          <cell r="F1123" t="str">
            <v>C</v>
          </cell>
          <cell r="G1123">
            <v>-5244.63</v>
          </cell>
        </row>
        <row r="1124">
          <cell r="A1124">
            <v>616</v>
          </cell>
          <cell r="B1124" t="str">
            <v>2005</v>
          </cell>
          <cell r="C1124" t="str">
            <v>09</v>
          </cell>
          <cell r="D1124" t="str">
            <v>75645367U</v>
          </cell>
          <cell r="E1124" t="str">
            <v>367U</v>
          </cell>
          <cell r="F1124" t="str">
            <v>C</v>
          </cell>
          <cell r="G1124">
            <v>6591.1</v>
          </cell>
          <cell r="H1124" t="str">
            <v>AMERON POLE PRO</v>
          </cell>
        </row>
        <row r="1125">
          <cell r="A1125">
            <v>616</v>
          </cell>
          <cell r="B1125" t="str">
            <v>2005</v>
          </cell>
          <cell r="C1125" t="str">
            <v>09</v>
          </cell>
          <cell r="D1125" t="str">
            <v>75645367U</v>
          </cell>
          <cell r="E1125" t="str">
            <v>367U</v>
          </cell>
          <cell r="F1125" t="str">
            <v>C</v>
          </cell>
          <cell r="G1125">
            <v>2149.5700000000002</v>
          </cell>
          <cell r="H1125" t="str">
            <v>POUK &amp; STEINLE,</v>
          </cell>
        </row>
        <row r="1126">
          <cell r="A1126">
            <v>616</v>
          </cell>
          <cell r="B1126" t="str">
            <v>2005</v>
          </cell>
          <cell r="C1126" t="str">
            <v>09</v>
          </cell>
          <cell r="D1126" t="str">
            <v>75645367U</v>
          </cell>
          <cell r="E1126" t="str">
            <v>367U</v>
          </cell>
          <cell r="F1126" t="str">
            <v>C</v>
          </cell>
          <cell r="G1126">
            <v>14699.84</v>
          </cell>
          <cell r="H1126" t="str">
            <v>TIDWELL EXCAVAT</v>
          </cell>
        </row>
        <row r="1127">
          <cell r="A1127">
            <v>616</v>
          </cell>
          <cell r="B1127" t="str">
            <v>2005</v>
          </cell>
          <cell r="C1127" t="str">
            <v>09</v>
          </cell>
          <cell r="D1127" t="str">
            <v>75655110U</v>
          </cell>
          <cell r="E1127" t="str">
            <v>110U</v>
          </cell>
          <cell r="F1127" t="str">
            <v>C</v>
          </cell>
          <cell r="G1127">
            <v>23875.34</v>
          </cell>
          <cell r="H1127" t="str">
            <v>HENKELS &amp; MCCOY</v>
          </cell>
        </row>
        <row r="1128">
          <cell r="A1128">
            <v>616</v>
          </cell>
          <cell r="B1128" t="str">
            <v>2005</v>
          </cell>
          <cell r="C1128" t="str">
            <v>09</v>
          </cell>
          <cell r="D1128" t="str">
            <v>75655118U</v>
          </cell>
          <cell r="E1128" t="str">
            <v>118U</v>
          </cell>
          <cell r="F1128" t="str">
            <v>C</v>
          </cell>
          <cell r="G1128">
            <v>8963.36</v>
          </cell>
          <cell r="H1128" t="str">
            <v>HENKELS &amp; MCCOY</v>
          </cell>
        </row>
        <row r="1129">
          <cell r="A1129">
            <v>616</v>
          </cell>
          <cell r="B1129" t="str">
            <v>2005</v>
          </cell>
          <cell r="C1129" t="str">
            <v>09</v>
          </cell>
          <cell r="D1129" t="str">
            <v>75655120U</v>
          </cell>
          <cell r="E1129" t="str">
            <v>120U</v>
          </cell>
          <cell r="F1129" t="str">
            <v>C</v>
          </cell>
          <cell r="G1129">
            <v>15196.13</v>
          </cell>
          <cell r="H1129" t="str">
            <v>ARIZONA PIPELIN</v>
          </cell>
        </row>
        <row r="1130">
          <cell r="A1130">
            <v>616</v>
          </cell>
          <cell r="B1130" t="str">
            <v>2005</v>
          </cell>
          <cell r="C1130" t="str">
            <v>09</v>
          </cell>
          <cell r="D1130" t="str">
            <v>75655120U</v>
          </cell>
          <cell r="E1130" t="str">
            <v>120U</v>
          </cell>
          <cell r="F1130" t="str">
            <v>C</v>
          </cell>
          <cell r="G1130">
            <v>10.34</v>
          </cell>
          <cell r="H1130" t="str">
            <v>FORD GRAPHICS</v>
          </cell>
        </row>
        <row r="1131">
          <cell r="A1131">
            <v>616</v>
          </cell>
          <cell r="B1131" t="str">
            <v>2005</v>
          </cell>
          <cell r="C1131" t="str">
            <v>09</v>
          </cell>
          <cell r="D1131" t="str">
            <v>75655120U</v>
          </cell>
          <cell r="E1131" t="str">
            <v>120U</v>
          </cell>
          <cell r="F1131" t="str">
            <v>C</v>
          </cell>
          <cell r="G1131">
            <v>90046.02</v>
          </cell>
          <cell r="H1131" t="str">
            <v>HENKELS &amp; MCCOY</v>
          </cell>
        </row>
        <row r="1132">
          <cell r="A1132">
            <v>616</v>
          </cell>
          <cell r="B1132" t="str">
            <v>2005</v>
          </cell>
          <cell r="C1132" t="str">
            <v>09</v>
          </cell>
          <cell r="D1132" t="str">
            <v>75655120U</v>
          </cell>
          <cell r="E1132" t="str">
            <v>120U</v>
          </cell>
          <cell r="F1132" t="str">
            <v>C</v>
          </cell>
          <cell r="G1132">
            <v>3709.43</v>
          </cell>
          <cell r="H1132" t="str">
            <v>TIDWELL EXCAVAT</v>
          </cell>
        </row>
        <row r="1133">
          <cell r="A1133">
            <v>616</v>
          </cell>
          <cell r="B1133" t="str">
            <v>2005</v>
          </cell>
          <cell r="C1133" t="str">
            <v>09</v>
          </cell>
          <cell r="D1133" t="str">
            <v>75655125U</v>
          </cell>
          <cell r="E1133" t="str">
            <v>125U</v>
          </cell>
          <cell r="F1133" t="str">
            <v>C</v>
          </cell>
          <cell r="G1133">
            <v>7665</v>
          </cell>
          <cell r="H1133" t="str">
            <v>HENKELS &amp; MCCOY</v>
          </cell>
        </row>
        <row r="1134">
          <cell r="A1134">
            <v>616</v>
          </cell>
          <cell r="B1134" t="str">
            <v>2005</v>
          </cell>
          <cell r="C1134" t="str">
            <v>09</v>
          </cell>
          <cell r="D1134" t="str">
            <v>75655140U</v>
          </cell>
          <cell r="E1134" t="str">
            <v>140U</v>
          </cell>
          <cell r="F1134" t="str">
            <v>C</v>
          </cell>
          <cell r="G1134">
            <v>5932.19</v>
          </cell>
          <cell r="H1134" t="str">
            <v>AMERON POLE PRO</v>
          </cell>
        </row>
        <row r="1135">
          <cell r="A1135">
            <v>616</v>
          </cell>
          <cell r="B1135" t="str">
            <v>2005</v>
          </cell>
          <cell r="C1135" t="str">
            <v>09</v>
          </cell>
          <cell r="D1135" t="str">
            <v>75655140U</v>
          </cell>
          <cell r="E1135" t="str">
            <v>140U</v>
          </cell>
          <cell r="F1135" t="str">
            <v>C</v>
          </cell>
          <cell r="G1135">
            <v>72.34</v>
          </cell>
          <cell r="H1135" t="str">
            <v>HENKELS &amp; MCCOY</v>
          </cell>
        </row>
        <row r="1136">
          <cell r="A1136">
            <v>616</v>
          </cell>
          <cell r="B1136" t="str">
            <v>2005</v>
          </cell>
          <cell r="C1136" t="str">
            <v>09</v>
          </cell>
          <cell r="D1136" t="str">
            <v>75655367U</v>
          </cell>
          <cell r="E1136" t="str">
            <v>367U</v>
          </cell>
          <cell r="F1136" t="str">
            <v>C</v>
          </cell>
          <cell r="G1136">
            <v>11241.59</v>
          </cell>
          <cell r="H1136" t="str">
            <v>AMERON POLE PRO</v>
          </cell>
        </row>
        <row r="1137">
          <cell r="A1137">
            <v>616</v>
          </cell>
          <cell r="B1137" t="str">
            <v>2005</v>
          </cell>
          <cell r="C1137" t="str">
            <v>09</v>
          </cell>
          <cell r="D1137" t="str">
            <v>75655367U</v>
          </cell>
          <cell r="E1137" t="str">
            <v>367U</v>
          </cell>
          <cell r="F1137" t="str">
            <v>C</v>
          </cell>
          <cell r="G1137">
            <v>45085.69</v>
          </cell>
          <cell r="H1137" t="str">
            <v>HENKELS &amp; MCCOY</v>
          </cell>
        </row>
        <row r="1138">
          <cell r="A1138">
            <v>616</v>
          </cell>
          <cell r="B1138" t="str">
            <v>2005</v>
          </cell>
          <cell r="C1138" t="str">
            <v>09</v>
          </cell>
          <cell r="D1138" t="str">
            <v>75665110U</v>
          </cell>
          <cell r="E1138" t="str">
            <v>110U</v>
          </cell>
          <cell r="F1138" t="str">
            <v>C</v>
          </cell>
          <cell r="G1138">
            <v>107805.69</v>
          </cell>
          <cell r="H1138" t="str">
            <v>HOT LINE CONSTR</v>
          </cell>
        </row>
        <row r="1139">
          <cell r="A1139">
            <v>616</v>
          </cell>
          <cell r="B1139" t="str">
            <v>2005</v>
          </cell>
          <cell r="C1139" t="str">
            <v>09</v>
          </cell>
          <cell r="D1139" t="str">
            <v>75665110U</v>
          </cell>
          <cell r="E1139" t="str">
            <v>110U</v>
          </cell>
          <cell r="F1139" t="str">
            <v>C</v>
          </cell>
          <cell r="G1139">
            <v>1256.1400000000001</v>
          </cell>
          <cell r="H1139" t="str">
            <v>IRISH COMMUNICA</v>
          </cell>
        </row>
        <row r="1140">
          <cell r="A1140">
            <v>616</v>
          </cell>
          <cell r="B1140" t="str">
            <v>2005</v>
          </cell>
          <cell r="C1140" t="str">
            <v>09</v>
          </cell>
          <cell r="D1140" t="str">
            <v>75665110U</v>
          </cell>
          <cell r="E1140" t="str">
            <v>110U</v>
          </cell>
          <cell r="F1140" t="str">
            <v>C</v>
          </cell>
          <cell r="G1140">
            <v>1578.18</v>
          </cell>
          <cell r="H1140" t="str">
            <v>PAR ELECTRICAL</v>
          </cell>
        </row>
        <row r="1141">
          <cell r="A1141">
            <v>616</v>
          </cell>
          <cell r="B1141" t="str">
            <v>2005</v>
          </cell>
          <cell r="C1141" t="str">
            <v>09</v>
          </cell>
          <cell r="D1141" t="str">
            <v>75665110U</v>
          </cell>
          <cell r="E1141" t="str">
            <v>110U</v>
          </cell>
          <cell r="F1141" t="str">
            <v>C</v>
          </cell>
          <cell r="G1141">
            <v>73.5</v>
          </cell>
          <cell r="H1141" t="str">
            <v>TIDWELL EXCAVAT</v>
          </cell>
        </row>
        <row r="1142">
          <cell r="A1142">
            <v>616</v>
          </cell>
          <cell r="B1142" t="str">
            <v>2005</v>
          </cell>
          <cell r="C1142" t="str">
            <v>09</v>
          </cell>
          <cell r="D1142" t="str">
            <v>75665110U</v>
          </cell>
          <cell r="E1142" t="str">
            <v>110U</v>
          </cell>
          <cell r="F1142" t="str">
            <v>C</v>
          </cell>
          <cell r="G1142">
            <v>1322.12</v>
          </cell>
          <cell r="H1142" t="str">
            <v>UNITED RENTALS</v>
          </cell>
        </row>
        <row r="1143">
          <cell r="A1143">
            <v>616</v>
          </cell>
          <cell r="B1143" t="str">
            <v>2005</v>
          </cell>
          <cell r="C1143" t="str">
            <v>09</v>
          </cell>
          <cell r="D1143" t="str">
            <v>75665118U</v>
          </cell>
          <cell r="E1143" t="str">
            <v>118U</v>
          </cell>
          <cell r="F1143" t="str">
            <v>C</v>
          </cell>
          <cell r="G1143">
            <v>585.05999999999995</v>
          </cell>
          <cell r="H1143" t="str">
            <v>ARIZONA PIPELIN</v>
          </cell>
        </row>
        <row r="1144">
          <cell r="A1144">
            <v>616</v>
          </cell>
          <cell r="B1144" t="str">
            <v>2005</v>
          </cell>
          <cell r="C1144" t="str">
            <v>09</v>
          </cell>
          <cell r="D1144" t="str">
            <v>75665118U</v>
          </cell>
          <cell r="E1144" t="str">
            <v>118U</v>
          </cell>
          <cell r="F1144" t="str">
            <v>C</v>
          </cell>
          <cell r="G1144">
            <v>67305.64</v>
          </cell>
          <cell r="H1144" t="str">
            <v>HOT LINE CONSTR</v>
          </cell>
        </row>
        <row r="1145">
          <cell r="A1145">
            <v>616</v>
          </cell>
          <cell r="B1145" t="str">
            <v>2005</v>
          </cell>
          <cell r="C1145" t="str">
            <v>09</v>
          </cell>
          <cell r="D1145" t="str">
            <v>75665118U</v>
          </cell>
          <cell r="E1145" t="str">
            <v>118U</v>
          </cell>
          <cell r="F1145" t="str">
            <v>C</v>
          </cell>
          <cell r="G1145">
            <v>5428.78</v>
          </cell>
          <cell r="H1145" t="str">
            <v>PAR ELECTRICAL</v>
          </cell>
        </row>
        <row r="1146">
          <cell r="A1146">
            <v>616</v>
          </cell>
          <cell r="B1146" t="str">
            <v>2005</v>
          </cell>
          <cell r="C1146" t="str">
            <v>09</v>
          </cell>
          <cell r="D1146" t="str">
            <v>75665119U</v>
          </cell>
          <cell r="E1146" t="str">
            <v>119U</v>
          </cell>
          <cell r="F1146" t="str">
            <v>C</v>
          </cell>
          <cell r="G1146">
            <v>6859.94</v>
          </cell>
          <cell r="H1146" t="str">
            <v>HOT LINE CONSTR</v>
          </cell>
        </row>
        <row r="1147">
          <cell r="A1147">
            <v>616</v>
          </cell>
          <cell r="B1147" t="str">
            <v>2005</v>
          </cell>
          <cell r="C1147" t="str">
            <v>09</v>
          </cell>
          <cell r="D1147" t="str">
            <v>75665119U</v>
          </cell>
          <cell r="E1147" t="str">
            <v>119U</v>
          </cell>
          <cell r="F1147" t="str">
            <v>C</v>
          </cell>
          <cell r="G1147">
            <v>488.94</v>
          </cell>
          <cell r="H1147" t="str">
            <v>PAR ELECTRICAL</v>
          </cell>
        </row>
        <row r="1148">
          <cell r="A1148">
            <v>616</v>
          </cell>
          <cell r="B1148" t="str">
            <v>2005</v>
          </cell>
          <cell r="C1148" t="str">
            <v>09</v>
          </cell>
          <cell r="D1148" t="str">
            <v>75665120U</v>
          </cell>
          <cell r="E1148" t="str">
            <v>120U</v>
          </cell>
          <cell r="F1148" t="str">
            <v>C</v>
          </cell>
          <cell r="G1148">
            <v>954.54</v>
          </cell>
          <cell r="H1148" t="str">
            <v>ARIZONA PIPELIN</v>
          </cell>
        </row>
        <row r="1149">
          <cell r="A1149">
            <v>616</v>
          </cell>
          <cell r="B1149" t="str">
            <v>2005</v>
          </cell>
          <cell r="C1149" t="str">
            <v>09</v>
          </cell>
          <cell r="D1149" t="str">
            <v>75665120U</v>
          </cell>
          <cell r="E1149" t="str">
            <v>120U</v>
          </cell>
          <cell r="F1149" t="str">
            <v>C</v>
          </cell>
          <cell r="G1149">
            <v>220.5</v>
          </cell>
          <cell r="H1149" t="str">
            <v>HENKELS &amp; MCCOY</v>
          </cell>
        </row>
        <row r="1150">
          <cell r="A1150">
            <v>616</v>
          </cell>
          <cell r="B1150" t="str">
            <v>2005</v>
          </cell>
          <cell r="C1150" t="str">
            <v>09</v>
          </cell>
          <cell r="D1150" t="str">
            <v>75665120U</v>
          </cell>
          <cell r="E1150" t="str">
            <v>120U</v>
          </cell>
          <cell r="F1150" t="str">
            <v>C</v>
          </cell>
          <cell r="G1150">
            <v>109334.46</v>
          </cell>
          <cell r="H1150" t="str">
            <v>HOT LINE CONSTR</v>
          </cell>
        </row>
        <row r="1151">
          <cell r="A1151">
            <v>616</v>
          </cell>
          <cell r="B1151" t="str">
            <v>2005</v>
          </cell>
          <cell r="C1151" t="str">
            <v>09</v>
          </cell>
          <cell r="D1151" t="str">
            <v>75665120U</v>
          </cell>
          <cell r="E1151" t="str">
            <v>120U</v>
          </cell>
          <cell r="F1151" t="str">
            <v>C</v>
          </cell>
          <cell r="G1151">
            <v>1103.3699999999999</v>
          </cell>
          <cell r="H1151" t="str">
            <v>PAR ELECTRICAL</v>
          </cell>
        </row>
        <row r="1152">
          <cell r="A1152">
            <v>616</v>
          </cell>
          <cell r="B1152" t="str">
            <v>2005</v>
          </cell>
          <cell r="C1152" t="str">
            <v>09</v>
          </cell>
          <cell r="D1152" t="str">
            <v>75665120U</v>
          </cell>
          <cell r="E1152" t="str">
            <v>120U</v>
          </cell>
          <cell r="F1152" t="str">
            <v>C</v>
          </cell>
          <cell r="G1152">
            <v>5379.67</v>
          </cell>
          <cell r="H1152" t="str">
            <v>TIDWELL EXCAVAT</v>
          </cell>
        </row>
        <row r="1153">
          <cell r="A1153">
            <v>616</v>
          </cell>
          <cell r="B1153" t="str">
            <v>2005</v>
          </cell>
          <cell r="C1153" t="str">
            <v>09</v>
          </cell>
          <cell r="D1153" t="str">
            <v>75665125U</v>
          </cell>
          <cell r="E1153" t="str">
            <v>125U</v>
          </cell>
          <cell r="F1153" t="str">
            <v>C</v>
          </cell>
          <cell r="G1153">
            <v>2745.19</v>
          </cell>
          <cell r="H1153" t="str">
            <v>HOT LINE CONSTR</v>
          </cell>
        </row>
        <row r="1154">
          <cell r="A1154">
            <v>616</v>
          </cell>
          <cell r="B1154" t="str">
            <v>2005</v>
          </cell>
          <cell r="C1154" t="str">
            <v>09</v>
          </cell>
          <cell r="D1154" t="str">
            <v>75665130U</v>
          </cell>
          <cell r="E1154" t="str">
            <v>130U</v>
          </cell>
          <cell r="F1154" t="str">
            <v>C</v>
          </cell>
          <cell r="G1154">
            <v>36.450000000000003</v>
          </cell>
          <cell r="H1154" t="str">
            <v>ARIZONA PIPELIN</v>
          </cell>
        </row>
        <row r="1155">
          <cell r="A1155">
            <v>616</v>
          </cell>
          <cell r="B1155" t="str">
            <v>2005</v>
          </cell>
          <cell r="C1155" t="str">
            <v>09</v>
          </cell>
          <cell r="D1155" t="str">
            <v>75665130U</v>
          </cell>
          <cell r="E1155" t="str">
            <v>130U</v>
          </cell>
          <cell r="F1155" t="str">
            <v>C</v>
          </cell>
          <cell r="G1155">
            <v>149.74</v>
          </cell>
          <cell r="H1155" t="str">
            <v>HOT LINE CONSTR</v>
          </cell>
        </row>
        <row r="1156">
          <cell r="A1156">
            <v>616</v>
          </cell>
          <cell r="B1156" t="str">
            <v>2005</v>
          </cell>
          <cell r="C1156" t="str">
            <v>09</v>
          </cell>
          <cell r="D1156" t="str">
            <v>75665140U</v>
          </cell>
          <cell r="E1156" t="str">
            <v>140U</v>
          </cell>
          <cell r="F1156" t="str">
            <v>C</v>
          </cell>
          <cell r="G1156">
            <v>103977.27</v>
          </cell>
          <cell r="H1156" t="str">
            <v>AMERON POLE PRO</v>
          </cell>
        </row>
        <row r="1157">
          <cell r="A1157">
            <v>616</v>
          </cell>
          <cell r="B1157" t="str">
            <v>2005</v>
          </cell>
          <cell r="C1157" t="str">
            <v>09</v>
          </cell>
          <cell r="D1157" t="str">
            <v>75665140U</v>
          </cell>
          <cell r="E1157" t="str">
            <v>140U</v>
          </cell>
          <cell r="F1157" t="str">
            <v>C</v>
          </cell>
          <cell r="G1157">
            <v>8092.11</v>
          </cell>
          <cell r="H1157" t="str">
            <v>HOT LINE CONSTR</v>
          </cell>
        </row>
        <row r="1158">
          <cell r="A1158">
            <v>616</v>
          </cell>
          <cell r="B1158" t="str">
            <v>2005</v>
          </cell>
          <cell r="C1158" t="str">
            <v>09</v>
          </cell>
          <cell r="D1158" t="str">
            <v>75665140U</v>
          </cell>
          <cell r="E1158" t="str">
            <v>140U</v>
          </cell>
          <cell r="F1158" t="str">
            <v>C</v>
          </cell>
          <cell r="G1158">
            <v>1033.56</v>
          </cell>
          <cell r="H1158" t="str">
            <v>PAR ELECTRICAL</v>
          </cell>
        </row>
        <row r="1159">
          <cell r="A1159">
            <v>616</v>
          </cell>
          <cell r="B1159" t="str">
            <v>2005</v>
          </cell>
          <cell r="C1159" t="str">
            <v>09</v>
          </cell>
          <cell r="D1159" t="str">
            <v>75665367U</v>
          </cell>
          <cell r="E1159" t="str">
            <v>367U</v>
          </cell>
          <cell r="F1159" t="str">
            <v>C</v>
          </cell>
          <cell r="G1159">
            <v>12097.17</v>
          </cell>
        </row>
        <row r="1160">
          <cell r="A1160">
            <v>616</v>
          </cell>
          <cell r="B1160" t="str">
            <v>2005</v>
          </cell>
          <cell r="C1160" t="str">
            <v>09</v>
          </cell>
          <cell r="D1160" t="str">
            <v>75665367U</v>
          </cell>
          <cell r="E1160" t="str">
            <v>367U</v>
          </cell>
          <cell r="F1160" t="str">
            <v>C</v>
          </cell>
          <cell r="G1160">
            <v>585</v>
          </cell>
          <cell r="H1160" t="str">
            <v>AMERON POLE PRO</v>
          </cell>
        </row>
        <row r="1161">
          <cell r="A1161">
            <v>616</v>
          </cell>
          <cell r="B1161" t="str">
            <v>2005</v>
          </cell>
          <cell r="C1161" t="str">
            <v>09</v>
          </cell>
          <cell r="D1161" t="str">
            <v>75665367U</v>
          </cell>
          <cell r="E1161" t="str">
            <v>367U</v>
          </cell>
          <cell r="F1161" t="str">
            <v>C</v>
          </cell>
          <cell r="G1161">
            <v>4198.9399999999996</v>
          </cell>
          <cell r="H1161" t="str">
            <v>HOT LINE CONSTR</v>
          </cell>
        </row>
        <row r="1162">
          <cell r="A1162">
            <v>616</v>
          </cell>
          <cell r="B1162" t="str">
            <v>2005</v>
          </cell>
          <cell r="C1162" t="str">
            <v>09</v>
          </cell>
          <cell r="D1162" t="str">
            <v>75665367U</v>
          </cell>
          <cell r="E1162" t="str">
            <v>367U</v>
          </cell>
          <cell r="F1162" t="str">
            <v>C</v>
          </cell>
          <cell r="G1162">
            <v>473.99</v>
          </cell>
          <cell r="H1162" t="str">
            <v>IRISH COMMUNICA</v>
          </cell>
        </row>
        <row r="1163">
          <cell r="A1163">
            <v>616</v>
          </cell>
          <cell r="B1163" t="str">
            <v>2005</v>
          </cell>
          <cell r="C1163" t="str">
            <v>09</v>
          </cell>
          <cell r="D1163" t="str">
            <v>75665367U</v>
          </cell>
          <cell r="E1163" t="str">
            <v>367U</v>
          </cell>
          <cell r="F1163" t="str">
            <v>C</v>
          </cell>
          <cell r="G1163">
            <v>1366.92</v>
          </cell>
          <cell r="H1163" t="str">
            <v>TIDWELL EXCAVAT</v>
          </cell>
        </row>
        <row r="1164">
          <cell r="A1164">
            <v>616</v>
          </cell>
          <cell r="B1164" t="str">
            <v>2005</v>
          </cell>
          <cell r="C1164" t="str">
            <v>09</v>
          </cell>
          <cell r="D1164" t="str">
            <v>75675110U</v>
          </cell>
          <cell r="E1164" t="str">
            <v>110U</v>
          </cell>
          <cell r="F1164" t="str">
            <v>C</v>
          </cell>
          <cell r="G1164">
            <v>4094.86</v>
          </cell>
          <cell r="H1164" t="str">
            <v>DIVERSIFIED UTI</v>
          </cell>
        </row>
        <row r="1165">
          <cell r="A1165">
            <v>616</v>
          </cell>
          <cell r="B1165" t="str">
            <v>2005</v>
          </cell>
          <cell r="C1165" t="str">
            <v>09</v>
          </cell>
          <cell r="D1165" t="str">
            <v>75675118U</v>
          </cell>
          <cell r="E1165" t="str">
            <v>118U</v>
          </cell>
          <cell r="F1165" t="str">
            <v>C</v>
          </cell>
          <cell r="G1165">
            <v>399</v>
          </cell>
          <cell r="H1165" t="str">
            <v>ARIZONA PIPELIN</v>
          </cell>
        </row>
        <row r="1166">
          <cell r="A1166">
            <v>616</v>
          </cell>
          <cell r="B1166" t="str">
            <v>2005</v>
          </cell>
          <cell r="C1166" t="str">
            <v>09</v>
          </cell>
          <cell r="D1166" t="str">
            <v>75675118U</v>
          </cell>
          <cell r="E1166" t="str">
            <v>118U</v>
          </cell>
          <cell r="F1166" t="str">
            <v>C</v>
          </cell>
          <cell r="G1166">
            <v>98982.19</v>
          </cell>
          <cell r="H1166" t="str">
            <v>DIVERSIFIED UTI</v>
          </cell>
        </row>
        <row r="1167">
          <cell r="A1167">
            <v>616</v>
          </cell>
          <cell r="B1167" t="str">
            <v>2005</v>
          </cell>
          <cell r="C1167" t="str">
            <v>09</v>
          </cell>
          <cell r="D1167" t="str">
            <v>75675120U</v>
          </cell>
          <cell r="E1167" t="str">
            <v>120U</v>
          </cell>
          <cell r="F1167" t="str">
            <v>C</v>
          </cell>
          <cell r="G1167">
            <v>58993.08</v>
          </cell>
          <cell r="H1167" t="str">
            <v>DIVERSIFIED UTI</v>
          </cell>
        </row>
        <row r="1168">
          <cell r="A1168">
            <v>616</v>
          </cell>
          <cell r="B1168" t="str">
            <v>2005</v>
          </cell>
          <cell r="C1168" t="str">
            <v>09</v>
          </cell>
          <cell r="D1168" t="str">
            <v>75675120U</v>
          </cell>
          <cell r="E1168" t="str">
            <v>120U</v>
          </cell>
          <cell r="F1168" t="str">
            <v>C</v>
          </cell>
          <cell r="G1168">
            <v>3501</v>
          </cell>
          <cell r="H1168" t="str">
            <v>KARCHER ENVIRON</v>
          </cell>
        </row>
        <row r="1169">
          <cell r="A1169">
            <v>616</v>
          </cell>
          <cell r="B1169" t="str">
            <v>2005</v>
          </cell>
          <cell r="C1169" t="str">
            <v>09</v>
          </cell>
          <cell r="D1169" t="str">
            <v>75675120U</v>
          </cell>
          <cell r="E1169" t="str">
            <v>120U</v>
          </cell>
          <cell r="F1169" t="str">
            <v>C</v>
          </cell>
          <cell r="G1169">
            <v>1518</v>
          </cell>
          <cell r="H1169" t="str">
            <v>TIDWELL EXCAVAT</v>
          </cell>
        </row>
        <row r="1170">
          <cell r="A1170">
            <v>616</v>
          </cell>
          <cell r="B1170" t="str">
            <v>2005</v>
          </cell>
          <cell r="C1170" t="str">
            <v>09</v>
          </cell>
          <cell r="D1170" t="str">
            <v>75675130U</v>
          </cell>
          <cell r="E1170" t="str">
            <v>130U</v>
          </cell>
          <cell r="F1170" t="str">
            <v>C</v>
          </cell>
          <cell r="G1170">
            <v>12844.3</v>
          </cell>
          <cell r="H1170" t="str">
            <v>DIVERSIFIED UTI</v>
          </cell>
        </row>
        <row r="1171">
          <cell r="A1171">
            <v>616</v>
          </cell>
          <cell r="B1171" t="str">
            <v>2005</v>
          </cell>
          <cell r="C1171" t="str">
            <v>09</v>
          </cell>
          <cell r="D1171" t="str">
            <v>75675140U</v>
          </cell>
          <cell r="E1171" t="str">
            <v>140U</v>
          </cell>
          <cell r="F1171" t="str">
            <v>C</v>
          </cell>
          <cell r="G1171">
            <v>76943.31</v>
          </cell>
          <cell r="H1171" t="str">
            <v>AMERON POLE PRO</v>
          </cell>
        </row>
        <row r="1172">
          <cell r="A1172">
            <v>616</v>
          </cell>
          <cell r="B1172" t="str">
            <v>2005</v>
          </cell>
          <cell r="C1172" t="str">
            <v>09</v>
          </cell>
          <cell r="D1172" t="str">
            <v>75675140U</v>
          </cell>
          <cell r="E1172" t="str">
            <v>140U</v>
          </cell>
          <cell r="F1172" t="str">
            <v>C</v>
          </cell>
          <cell r="G1172">
            <v>7157.93</v>
          </cell>
          <cell r="H1172" t="str">
            <v>DIVERSIFIED UTI</v>
          </cell>
        </row>
        <row r="1173">
          <cell r="A1173">
            <v>616</v>
          </cell>
          <cell r="B1173" t="str">
            <v>2005</v>
          </cell>
          <cell r="C1173" t="str">
            <v>09</v>
          </cell>
          <cell r="D1173" t="str">
            <v>75675367U</v>
          </cell>
          <cell r="E1173" t="str">
            <v>367U</v>
          </cell>
          <cell r="F1173" t="str">
            <v>C</v>
          </cell>
          <cell r="G1173">
            <v>7687.33</v>
          </cell>
          <cell r="H1173" t="str">
            <v>TIDWELL EXCAVAT</v>
          </cell>
        </row>
        <row r="1174">
          <cell r="A1174">
            <v>616</v>
          </cell>
          <cell r="B1174" t="str">
            <v>2005</v>
          </cell>
          <cell r="C1174" t="str">
            <v>09</v>
          </cell>
          <cell r="D1174" t="str">
            <v>75845110U</v>
          </cell>
          <cell r="E1174" t="str">
            <v>110U</v>
          </cell>
          <cell r="F1174" t="str">
            <v>C</v>
          </cell>
          <cell r="G1174">
            <v>545.29999999999995</v>
          </cell>
          <cell r="H1174" t="str">
            <v>HERMAN WEISSKER</v>
          </cell>
        </row>
        <row r="1175">
          <cell r="A1175">
            <v>616</v>
          </cell>
          <cell r="B1175" t="str">
            <v>2005</v>
          </cell>
          <cell r="C1175" t="str">
            <v>09</v>
          </cell>
          <cell r="D1175" t="str">
            <v>75845110U</v>
          </cell>
          <cell r="E1175" t="str">
            <v>110U</v>
          </cell>
          <cell r="F1175" t="str">
            <v>C</v>
          </cell>
          <cell r="G1175">
            <v>32393.41</v>
          </cell>
          <cell r="H1175" t="str">
            <v>PAR ELECTRICAL</v>
          </cell>
        </row>
        <row r="1176">
          <cell r="A1176">
            <v>616</v>
          </cell>
          <cell r="B1176" t="str">
            <v>2005</v>
          </cell>
          <cell r="C1176" t="str">
            <v>09</v>
          </cell>
          <cell r="D1176" t="str">
            <v>75845118U</v>
          </cell>
          <cell r="E1176" t="str">
            <v>118U</v>
          </cell>
          <cell r="F1176" t="str">
            <v>C</v>
          </cell>
          <cell r="G1176">
            <v>2633.12</v>
          </cell>
          <cell r="H1176" t="str">
            <v>ARIZONA PIPELIN</v>
          </cell>
        </row>
        <row r="1177">
          <cell r="A1177">
            <v>616</v>
          </cell>
          <cell r="B1177" t="str">
            <v>2005</v>
          </cell>
          <cell r="C1177" t="str">
            <v>09</v>
          </cell>
          <cell r="D1177" t="str">
            <v>75845118U</v>
          </cell>
          <cell r="E1177" t="str">
            <v>118U</v>
          </cell>
          <cell r="F1177" t="str">
            <v>C</v>
          </cell>
          <cell r="G1177">
            <v>73.05</v>
          </cell>
          <cell r="H1177" t="str">
            <v>FORD GRAPHICS</v>
          </cell>
        </row>
        <row r="1178">
          <cell r="A1178">
            <v>616</v>
          </cell>
          <cell r="B1178" t="str">
            <v>2005</v>
          </cell>
          <cell r="C1178" t="str">
            <v>09</v>
          </cell>
          <cell r="D1178" t="str">
            <v>75845118U</v>
          </cell>
          <cell r="E1178" t="str">
            <v>118U</v>
          </cell>
          <cell r="F1178" t="str">
            <v>C</v>
          </cell>
          <cell r="G1178">
            <v>42726.66</v>
          </cell>
          <cell r="H1178" t="str">
            <v>PAR ELECTRICAL</v>
          </cell>
        </row>
        <row r="1179">
          <cell r="A1179">
            <v>616</v>
          </cell>
          <cell r="B1179" t="str">
            <v>2005</v>
          </cell>
          <cell r="C1179" t="str">
            <v>09</v>
          </cell>
          <cell r="D1179" t="str">
            <v>75845119U</v>
          </cell>
          <cell r="E1179" t="str">
            <v>119U</v>
          </cell>
          <cell r="F1179" t="str">
            <v>C</v>
          </cell>
          <cell r="G1179">
            <v>613.16</v>
          </cell>
          <cell r="H1179" t="str">
            <v>HERMAN WEISSKER</v>
          </cell>
        </row>
        <row r="1180">
          <cell r="A1180">
            <v>616</v>
          </cell>
          <cell r="B1180" t="str">
            <v>2005</v>
          </cell>
          <cell r="C1180" t="str">
            <v>09</v>
          </cell>
          <cell r="D1180" t="str">
            <v>75845119U</v>
          </cell>
          <cell r="E1180" t="str">
            <v>119U</v>
          </cell>
          <cell r="F1180" t="str">
            <v>C</v>
          </cell>
          <cell r="G1180">
            <v>20272.8</v>
          </cell>
          <cell r="H1180" t="str">
            <v>PAR ELECTRICAL</v>
          </cell>
        </row>
        <row r="1181">
          <cell r="A1181">
            <v>616</v>
          </cell>
          <cell r="B1181" t="str">
            <v>2005</v>
          </cell>
          <cell r="C1181" t="str">
            <v>09</v>
          </cell>
          <cell r="D1181" t="str">
            <v>75845120U</v>
          </cell>
          <cell r="E1181" t="str">
            <v>120U</v>
          </cell>
          <cell r="F1181" t="str">
            <v>C</v>
          </cell>
          <cell r="G1181">
            <v>207.81</v>
          </cell>
          <cell r="H1181" t="str">
            <v>ADVANCED CLEANU</v>
          </cell>
        </row>
        <row r="1182">
          <cell r="A1182">
            <v>616</v>
          </cell>
          <cell r="B1182" t="str">
            <v>2005</v>
          </cell>
          <cell r="C1182" t="str">
            <v>09</v>
          </cell>
          <cell r="D1182" t="str">
            <v>75845120U</v>
          </cell>
          <cell r="E1182" t="str">
            <v>120U</v>
          </cell>
          <cell r="F1182" t="str">
            <v>C</v>
          </cell>
          <cell r="G1182">
            <v>2322.83</v>
          </cell>
          <cell r="H1182" t="str">
            <v>HERMAN WEISSKER</v>
          </cell>
        </row>
        <row r="1183">
          <cell r="A1183">
            <v>616</v>
          </cell>
          <cell r="B1183" t="str">
            <v>2005</v>
          </cell>
          <cell r="C1183" t="str">
            <v>09</v>
          </cell>
          <cell r="D1183" t="str">
            <v>75845120U</v>
          </cell>
          <cell r="E1183" t="str">
            <v>120U</v>
          </cell>
          <cell r="F1183" t="str">
            <v>C</v>
          </cell>
          <cell r="G1183">
            <v>168303.42</v>
          </cell>
          <cell r="H1183" t="str">
            <v>PAR ELECTRICAL</v>
          </cell>
        </row>
        <row r="1184">
          <cell r="A1184">
            <v>616</v>
          </cell>
          <cell r="B1184" t="str">
            <v>2005</v>
          </cell>
          <cell r="C1184" t="str">
            <v>09</v>
          </cell>
          <cell r="D1184" t="str">
            <v>75845120U</v>
          </cell>
          <cell r="E1184" t="str">
            <v>120U</v>
          </cell>
          <cell r="F1184" t="str">
            <v>C</v>
          </cell>
          <cell r="G1184">
            <v>391.5</v>
          </cell>
          <cell r="H1184" t="str">
            <v>VALVERDE COMMUN</v>
          </cell>
        </row>
        <row r="1185">
          <cell r="A1185">
            <v>616</v>
          </cell>
          <cell r="B1185" t="str">
            <v>2005</v>
          </cell>
          <cell r="C1185" t="str">
            <v>09</v>
          </cell>
          <cell r="D1185" t="str">
            <v>75845125U</v>
          </cell>
          <cell r="E1185" t="str">
            <v>125U</v>
          </cell>
          <cell r="F1185" t="str">
            <v>C</v>
          </cell>
          <cell r="G1185">
            <v>3253.82</v>
          </cell>
          <cell r="H1185" t="str">
            <v>PAR ELECTRICAL</v>
          </cell>
        </row>
        <row r="1186">
          <cell r="A1186">
            <v>616</v>
          </cell>
          <cell r="B1186" t="str">
            <v>2005</v>
          </cell>
          <cell r="C1186" t="str">
            <v>09</v>
          </cell>
          <cell r="D1186" t="str">
            <v>75845140U</v>
          </cell>
          <cell r="E1186" t="str">
            <v>140U</v>
          </cell>
          <cell r="F1186" t="str">
            <v>C</v>
          </cell>
          <cell r="G1186">
            <v>8321.01</v>
          </cell>
          <cell r="H1186" t="str">
            <v>AMERON POLE PRO</v>
          </cell>
        </row>
        <row r="1187">
          <cell r="A1187">
            <v>616</v>
          </cell>
          <cell r="B1187" t="str">
            <v>2005</v>
          </cell>
          <cell r="C1187" t="str">
            <v>09</v>
          </cell>
          <cell r="D1187" t="str">
            <v>75845140U</v>
          </cell>
          <cell r="E1187" t="str">
            <v>140U</v>
          </cell>
          <cell r="F1187" t="str">
            <v>C</v>
          </cell>
          <cell r="G1187">
            <v>4113.3900000000003</v>
          </cell>
          <cell r="H1187" t="str">
            <v>HERMAN WEISSKER</v>
          </cell>
        </row>
        <row r="1188">
          <cell r="A1188">
            <v>616</v>
          </cell>
          <cell r="B1188" t="str">
            <v>2005</v>
          </cell>
          <cell r="C1188" t="str">
            <v>09</v>
          </cell>
          <cell r="D1188" t="str">
            <v>75845140U</v>
          </cell>
          <cell r="E1188" t="str">
            <v>140U</v>
          </cell>
          <cell r="F1188" t="str">
            <v>C</v>
          </cell>
          <cell r="G1188">
            <v>9953.33</v>
          </cell>
          <cell r="H1188" t="str">
            <v>PAR ELECTRICAL</v>
          </cell>
        </row>
        <row r="1189">
          <cell r="A1189">
            <v>616</v>
          </cell>
          <cell r="B1189" t="str">
            <v>2005</v>
          </cell>
          <cell r="C1189" t="str">
            <v>09</v>
          </cell>
          <cell r="D1189" t="str">
            <v>75845367U</v>
          </cell>
          <cell r="E1189" t="str">
            <v>367U</v>
          </cell>
          <cell r="F1189" t="str">
            <v>C</v>
          </cell>
          <cell r="G1189">
            <v>3517.49</v>
          </cell>
        </row>
        <row r="1190">
          <cell r="A1190">
            <v>616</v>
          </cell>
          <cell r="B1190" t="str">
            <v>2005</v>
          </cell>
          <cell r="C1190" t="str">
            <v>09</v>
          </cell>
          <cell r="D1190" t="str">
            <v>75845367U</v>
          </cell>
          <cell r="E1190" t="str">
            <v>367U</v>
          </cell>
          <cell r="F1190" t="str">
            <v>C</v>
          </cell>
          <cell r="G1190">
            <v>12309.87</v>
          </cell>
          <cell r="H1190" t="str">
            <v>HERMAN WEISSKER</v>
          </cell>
        </row>
        <row r="1191">
          <cell r="A1191">
            <v>616</v>
          </cell>
          <cell r="B1191" t="str">
            <v>2005</v>
          </cell>
          <cell r="C1191" t="str">
            <v>09</v>
          </cell>
          <cell r="D1191" t="str">
            <v>75845367U</v>
          </cell>
          <cell r="E1191" t="str">
            <v>367U</v>
          </cell>
          <cell r="F1191" t="str">
            <v>C</v>
          </cell>
          <cell r="G1191">
            <v>4780.68</v>
          </cell>
          <cell r="H1191" t="str">
            <v>PAR ELECTRICAL</v>
          </cell>
        </row>
        <row r="1192">
          <cell r="A1192">
            <v>616</v>
          </cell>
          <cell r="B1192" t="str">
            <v>2005</v>
          </cell>
          <cell r="C1192" t="str">
            <v>09</v>
          </cell>
          <cell r="D1192" t="str">
            <v>75855110U</v>
          </cell>
          <cell r="E1192" t="str">
            <v>110U</v>
          </cell>
          <cell r="F1192" t="str">
            <v>C</v>
          </cell>
          <cell r="G1192">
            <v>2932.51</v>
          </cell>
          <cell r="H1192" t="str">
            <v>PAR ELECTRICAL</v>
          </cell>
        </row>
        <row r="1193">
          <cell r="A1193">
            <v>616</v>
          </cell>
          <cell r="B1193" t="str">
            <v>2005</v>
          </cell>
          <cell r="C1193" t="str">
            <v>09</v>
          </cell>
          <cell r="D1193" t="str">
            <v>75855110U</v>
          </cell>
          <cell r="E1193" t="str">
            <v>110U</v>
          </cell>
          <cell r="F1193" t="str">
            <v>C</v>
          </cell>
          <cell r="G1193">
            <v>139075.99</v>
          </cell>
          <cell r="H1193" t="str">
            <v>POUK &amp; STEINLE,</v>
          </cell>
        </row>
        <row r="1194">
          <cell r="A1194">
            <v>616</v>
          </cell>
          <cell r="B1194" t="str">
            <v>2005</v>
          </cell>
          <cell r="C1194" t="str">
            <v>09</v>
          </cell>
          <cell r="D1194" t="str">
            <v>75855118U</v>
          </cell>
          <cell r="E1194" t="str">
            <v>118U</v>
          </cell>
          <cell r="F1194" t="str">
            <v>C</v>
          </cell>
          <cell r="G1194">
            <v>176.9</v>
          </cell>
          <cell r="H1194" t="str">
            <v>PAR ELECTRICAL</v>
          </cell>
        </row>
        <row r="1195">
          <cell r="A1195">
            <v>616</v>
          </cell>
          <cell r="B1195" t="str">
            <v>2005</v>
          </cell>
          <cell r="C1195" t="str">
            <v>09</v>
          </cell>
          <cell r="D1195" t="str">
            <v>75855118U</v>
          </cell>
          <cell r="E1195" t="str">
            <v>118U</v>
          </cell>
          <cell r="F1195" t="str">
            <v>C</v>
          </cell>
          <cell r="G1195">
            <v>40642.639999999999</v>
          </cell>
          <cell r="H1195" t="str">
            <v>POUK &amp; STEINLE,</v>
          </cell>
        </row>
        <row r="1196">
          <cell r="A1196">
            <v>616</v>
          </cell>
          <cell r="B1196" t="str">
            <v>2005</v>
          </cell>
          <cell r="C1196" t="str">
            <v>09</v>
          </cell>
          <cell r="D1196" t="str">
            <v>75855119U</v>
          </cell>
          <cell r="E1196" t="str">
            <v>119U</v>
          </cell>
          <cell r="F1196" t="str">
            <v>C</v>
          </cell>
          <cell r="G1196">
            <v>405.25</v>
          </cell>
          <cell r="H1196" t="str">
            <v>HERMAN WEISSKER</v>
          </cell>
        </row>
        <row r="1197">
          <cell r="A1197">
            <v>616</v>
          </cell>
          <cell r="B1197" t="str">
            <v>2005</v>
          </cell>
          <cell r="C1197" t="str">
            <v>09</v>
          </cell>
          <cell r="D1197" t="str">
            <v>75855119U</v>
          </cell>
          <cell r="E1197" t="str">
            <v>119U</v>
          </cell>
          <cell r="F1197" t="str">
            <v>C</v>
          </cell>
          <cell r="G1197">
            <v>394.94</v>
          </cell>
          <cell r="H1197" t="str">
            <v>PAR ELECTRICAL</v>
          </cell>
        </row>
        <row r="1198">
          <cell r="A1198">
            <v>616</v>
          </cell>
          <cell r="B1198" t="str">
            <v>2005</v>
          </cell>
          <cell r="C1198" t="str">
            <v>09</v>
          </cell>
          <cell r="D1198" t="str">
            <v>75855120U</v>
          </cell>
          <cell r="E1198" t="str">
            <v>120U</v>
          </cell>
          <cell r="F1198" t="str">
            <v>C</v>
          </cell>
          <cell r="G1198">
            <v>943.14</v>
          </cell>
          <cell r="H1198" t="str">
            <v>HERMAN WEISSKER</v>
          </cell>
        </row>
        <row r="1199">
          <cell r="A1199">
            <v>616</v>
          </cell>
          <cell r="B1199" t="str">
            <v>2005</v>
          </cell>
          <cell r="C1199" t="str">
            <v>09</v>
          </cell>
          <cell r="D1199" t="str">
            <v>75855120U</v>
          </cell>
          <cell r="E1199" t="str">
            <v>120U</v>
          </cell>
          <cell r="F1199" t="str">
            <v>C</v>
          </cell>
          <cell r="G1199">
            <v>4750.07</v>
          </cell>
          <cell r="H1199" t="str">
            <v>PAR ELECTRICAL</v>
          </cell>
        </row>
        <row r="1200">
          <cell r="A1200">
            <v>616</v>
          </cell>
          <cell r="B1200" t="str">
            <v>2005</v>
          </cell>
          <cell r="C1200" t="str">
            <v>09</v>
          </cell>
          <cell r="D1200" t="str">
            <v>75855120U</v>
          </cell>
          <cell r="E1200" t="str">
            <v>120U</v>
          </cell>
          <cell r="F1200" t="str">
            <v>C</v>
          </cell>
          <cell r="G1200">
            <v>138416.26</v>
          </cell>
          <cell r="H1200" t="str">
            <v>POUK &amp; STEINLE,</v>
          </cell>
        </row>
        <row r="1201">
          <cell r="A1201">
            <v>616</v>
          </cell>
          <cell r="B1201" t="str">
            <v>2005</v>
          </cell>
          <cell r="C1201" t="str">
            <v>09</v>
          </cell>
          <cell r="D1201" t="str">
            <v>75855125U</v>
          </cell>
          <cell r="E1201" t="str">
            <v>125U</v>
          </cell>
          <cell r="F1201" t="str">
            <v>C</v>
          </cell>
          <cell r="G1201">
            <v>2714.39</v>
          </cell>
          <cell r="H1201" t="str">
            <v>HERMAN WEISSKER</v>
          </cell>
        </row>
        <row r="1202">
          <cell r="A1202">
            <v>616</v>
          </cell>
          <cell r="B1202" t="str">
            <v>2005</v>
          </cell>
          <cell r="C1202" t="str">
            <v>09</v>
          </cell>
          <cell r="D1202" t="str">
            <v>75855125U</v>
          </cell>
          <cell r="E1202" t="str">
            <v>125U</v>
          </cell>
          <cell r="F1202" t="str">
            <v>C</v>
          </cell>
          <cell r="G1202">
            <v>42736.57</v>
          </cell>
          <cell r="H1202" t="str">
            <v>POUK &amp; STEINLE,</v>
          </cell>
        </row>
        <row r="1203">
          <cell r="A1203">
            <v>616</v>
          </cell>
          <cell r="B1203" t="str">
            <v>2005</v>
          </cell>
          <cell r="C1203" t="str">
            <v>09</v>
          </cell>
          <cell r="D1203" t="str">
            <v>75855140U</v>
          </cell>
          <cell r="E1203" t="str">
            <v>140U</v>
          </cell>
          <cell r="F1203" t="str">
            <v>C</v>
          </cell>
          <cell r="G1203">
            <v>72298.570000000007</v>
          </cell>
          <cell r="H1203" t="str">
            <v>AMERON POLE PRO</v>
          </cell>
        </row>
        <row r="1204">
          <cell r="A1204">
            <v>616</v>
          </cell>
          <cell r="B1204" t="str">
            <v>2005</v>
          </cell>
          <cell r="C1204" t="str">
            <v>09</v>
          </cell>
          <cell r="D1204" t="str">
            <v>75855140U</v>
          </cell>
          <cell r="E1204" t="str">
            <v>140U</v>
          </cell>
          <cell r="F1204" t="str">
            <v>C</v>
          </cell>
          <cell r="G1204">
            <v>844.34</v>
          </cell>
          <cell r="H1204" t="str">
            <v>ARIZONA PIPELIN</v>
          </cell>
        </row>
        <row r="1205">
          <cell r="A1205">
            <v>616</v>
          </cell>
          <cell r="B1205" t="str">
            <v>2005</v>
          </cell>
          <cell r="C1205" t="str">
            <v>09</v>
          </cell>
          <cell r="D1205" t="str">
            <v>75855140U</v>
          </cell>
          <cell r="E1205" t="str">
            <v>140U</v>
          </cell>
          <cell r="F1205" t="str">
            <v>C</v>
          </cell>
          <cell r="G1205">
            <v>7474.35</v>
          </cell>
          <cell r="H1205" t="str">
            <v>ASPLUNDH TREE E</v>
          </cell>
        </row>
        <row r="1206">
          <cell r="A1206">
            <v>616</v>
          </cell>
          <cell r="B1206" t="str">
            <v>2005</v>
          </cell>
          <cell r="C1206" t="str">
            <v>09</v>
          </cell>
          <cell r="D1206" t="str">
            <v>75855140U</v>
          </cell>
          <cell r="E1206" t="str">
            <v>140U</v>
          </cell>
          <cell r="F1206" t="str">
            <v>C</v>
          </cell>
          <cell r="G1206">
            <v>14253.4</v>
          </cell>
          <cell r="H1206" t="str">
            <v>HERMAN WEISSKER</v>
          </cell>
        </row>
        <row r="1207">
          <cell r="A1207">
            <v>616</v>
          </cell>
          <cell r="B1207" t="str">
            <v>2005</v>
          </cell>
          <cell r="C1207" t="str">
            <v>09</v>
          </cell>
          <cell r="D1207" t="str">
            <v>75855140U</v>
          </cell>
          <cell r="E1207" t="str">
            <v>140U</v>
          </cell>
          <cell r="F1207" t="str">
            <v>C</v>
          </cell>
          <cell r="G1207">
            <v>1363.18</v>
          </cell>
          <cell r="H1207" t="str">
            <v>PAR ELECTRICAL</v>
          </cell>
        </row>
        <row r="1208">
          <cell r="A1208">
            <v>616</v>
          </cell>
          <cell r="B1208" t="str">
            <v>2005</v>
          </cell>
          <cell r="C1208" t="str">
            <v>09</v>
          </cell>
          <cell r="D1208" t="str">
            <v>75855140U</v>
          </cell>
          <cell r="E1208" t="str">
            <v>140U</v>
          </cell>
          <cell r="F1208" t="str">
            <v>C</v>
          </cell>
          <cell r="G1208">
            <v>11851.31</v>
          </cell>
          <cell r="H1208" t="str">
            <v>POUK &amp; STEINLE,</v>
          </cell>
        </row>
        <row r="1209">
          <cell r="A1209">
            <v>616</v>
          </cell>
          <cell r="B1209" t="str">
            <v>2005</v>
          </cell>
          <cell r="C1209" t="str">
            <v>09</v>
          </cell>
          <cell r="D1209" t="str">
            <v>75855367U</v>
          </cell>
          <cell r="E1209" t="str">
            <v>367U</v>
          </cell>
          <cell r="F1209" t="str">
            <v>C</v>
          </cell>
          <cell r="G1209">
            <v>21727.4</v>
          </cell>
        </row>
        <row r="1210">
          <cell r="A1210">
            <v>616</v>
          </cell>
          <cell r="B1210" t="str">
            <v>2005</v>
          </cell>
          <cell r="C1210" t="str">
            <v>09</v>
          </cell>
          <cell r="D1210" t="str">
            <v>75855367U</v>
          </cell>
          <cell r="E1210" t="str">
            <v>367U</v>
          </cell>
          <cell r="F1210" t="str">
            <v>C</v>
          </cell>
          <cell r="G1210">
            <v>40202.879999999997</v>
          </cell>
          <cell r="H1210" t="str">
            <v>ARIZONA PIPELIN</v>
          </cell>
        </row>
        <row r="1211">
          <cell r="A1211">
            <v>616</v>
          </cell>
          <cell r="B1211" t="str">
            <v>2005</v>
          </cell>
          <cell r="C1211" t="str">
            <v>09</v>
          </cell>
          <cell r="D1211" t="str">
            <v>75855367U</v>
          </cell>
          <cell r="E1211" t="str">
            <v>367U</v>
          </cell>
          <cell r="F1211" t="str">
            <v>C</v>
          </cell>
          <cell r="G1211">
            <v>770</v>
          </cell>
          <cell r="H1211" t="str">
            <v>HENKELS &amp; MCCOY</v>
          </cell>
        </row>
        <row r="1212">
          <cell r="A1212">
            <v>616</v>
          </cell>
          <cell r="B1212" t="str">
            <v>2005</v>
          </cell>
          <cell r="C1212" t="str">
            <v>09</v>
          </cell>
          <cell r="D1212" t="str">
            <v>75855367U</v>
          </cell>
          <cell r="E1212" t="str">
            <v>367U</v>
          </cell>
          <cell r="F1212" t="str">
            <v>C</v>
          </cell>
          <cell r="G1212">
            <v>135.1</v>
          </cell>
          <cell r="H1212" t="str">
            <v>HERMAN WEISSKER</v>
          </cell>
        </row>
        <row r="1213">
          <cell r="A1213">
            <v>616</v>
          </cell>
          <cell r="B1213" t="str">
            <v>2005</v>
          </cell>
          <cell r="C1213" t="str">
            <v>09</v>
          </cell>
          <cell r="D1213" t="str">
            <v>75855367U</v>
          </cell>
          <cell r="E1213" t="str">
            <v>367U</v>
          </cell>
          <cell r="F1213" t="str">
            <v>C</v>
          </cell>
          <cell r="G1213">
            <v>353.8</v>
          </cell>
          <cell r="H1213" t="str">
            <v>PAR ELECTRICAL</v>
          </cell>
        </row>
        <row r="1214">
          <cell r="A1214">
            <v>616</v>
          </cell>
          <cell r="B1214" t="str">
            <v>2005</v>
          </cell>
          <cell r="C1214" t="str">
            <v>09</v>
          </cell>
          <cell r="D1214" t="str">
            <v>75855367U</v>
          </cell>
          <cell r="E1214" t="str">
            <v>367U</v>
          </cell>
          <cell r="F1214" t="str">
            <v>C</v>
          </cell>
          <cell r="G1214">
            <v>27421.07</v>
          </cell>
          <cell r="H1214" t="str">
            <v>POUK &amp; STEINLE,</v>
          </cell>
        </row>
        <row r="1215">
          <cell r="A1215">
            <v>616</v>
          </cell>
          <cell r="B1215" t="str">
            <v>2005</v>
          </cell>
          <cell r="C1215" t="str">
            <v>09</v>
          </cell>
          <cell r="D1215" t="str">
            <v>75865118U</v>
          </cell>
          <cell r="E1215" t="str">
            <v>118U</v>
          </cell>
          <cell r="F1215" t="str">
            <v>C</v>
          </cell>
          <cell r="G1215">
            <v>667.05</v>
          </cell>
        </row>
        <row r="1216">
          <cell r="A1216">
            <v>616</v>
          </cell>
          <cell r="B1216" t="str">
            <v>2005</v>
          </cell>
          <cell r="C1216" t="str">
            <v>09</v>
          </cell>
          <cell r="D1216" t="str">
            <v>75865118U</v>
          </cell>
          <cell r="E1216" t="str">
            <v>118U</v>
          </cell>
          <cell r="F1216" t="str">
            <v>C</v>
          </cell>
          <cell r="G1216">
            <v>452.06</v>
          </cell>
          <cell r="H1216" t="str">
            <v>ARIZONA PIPELIN</v>
          </cell>
        </row>
        <row r="1217">
          <cell r="A1217">
            <v>616</v>
          </cell>
          <cell r="B1217" t="str">
            <v>2005</v>
          </cell>
          <cell r="C1217" t="str">
            <v>09</v>
          </cell>
          <cell r="D1217" t="str">
            <v>75865118U</v>
          </cell>
          <cell r="E1217" t="str">
            <v>118U</v>
          </cell>
          <cell r="F1217" t="str">
            <v>C</v>
          </cell>
          <cell r="G1217">
            <v>17818.45</v>
          </cell>
          <cell r="H1217" t="str">
            <v>PAR ELECTRICAL</v>
          </cell>
        </row>
        <row r="1218">
          <cell r="A1218">
            <v>616</v>
          </cell>
          <cell r="B1218" t="str">
            <v>2005</v>
          </cell>
          <cell r="C1218" t="str">
            <v>09</v>
          </cell>
          <cell r="D1218" t="str">
            <v>75865119U</v>
          </cell>
          <cell r="E1218" t="str">
            <v>119U</v>
          </cell>
          <cell r="F1218" t="str">
            <v>C</v>
          </cell>
          <cell r="G1218">
            <v>366.6</v>
          </cell>
          <cell r="H1218" t="str">
            <v>ARIZONA PIPELIN</v>
          </cell>
        </row>
        <row r="1219">
          <cell r="A1219">
            <v>616</v>
          </cell>
          <cell r="B1219" t="str">
            <v>2005</v>
          </cell>
          <cell r="C1219" t="str">
            <v>09</v>
          </cell>
          <cell r="D1219" t="str">
            <v>75865119U</v>
          </cell>
          <cell r="E1219" t="str">
            <v>119U</v>
          </cell>
          <cell r="F1219" t="str">
            <v>C</v>
          </cell>
          <cell r="G1219">
            <v>48404.160000000003</v>
          </cell>
          <cell r="H1219" t="str">
            <v>PAR ELECTRICAL</v>
          </cell>
        </row>
        <row r="1220">
          <cell r="A1220">
            <v>616</v>
          </cell>
          <cell r="B1220" t="str">
            <v>2005</v>
          </cell>
          <cell r="C1220" t="str">
            <v>09</v>
          </cell>
          <cell r="D1220" t="str">
            <v>75865120U</v>
          </cell>
          <cell r="E1220" t="str">
            <v>120U</v>
          </cell>
          <cell r="F1220" t="str">
            <v>C</v>
          </cell>
          <cell r="G1220">
            <v>20773.669999999998</v>
          </cell>
        </row>
        <row r="1221">
          <cell r="A1221">
            <v>616</v>
          </cell>
          <cell r="B1221" t="str">
            <v>2005</v>
          </cell>
          <cell r="C1221" t="str">
            <v>09</v>
          </cell>
          <cell r="D1221" t="str">
            <v>75865120U</v>
          </cell>
          <cell r="E1221" t="str">
            <v>120U</v>
          </cell>
          <cell r="F1221" t="str">
            <v>C</v>
          </cell>
          <cell r="G1221">
            <v>1461.85</v>
          </cell>
          <cell r="H1221" t="str">
            <v>HERMAN WEISSKER</v>
          </cell>
        </row>
        <row r="1222">
          <cell r="A1222">
            <v>616</v>
          </cell>
          <cell r="B1222" t="str">
            <v>2005</v>
          </cell>
          <cell r="C1222" t="str">
            <v>09</v>
          </cell>
          <cell r="D1222" t="str">
            <v>75865120U</v>
          </cell>
          <cell r="E1222" t="str">
            <v>120U</v>
          </cell>
          <cell r="F1222" t="str">
            <v>C</v>
          </cell>
          <cell r="G1222">
            <v>21183.81</v>
          </cell>
          <cell r="H1222" t="str">
            <v>PAR ELECTRICAL</v>
          </cell>
        </row>
        <row r="1223">
          <cell r="A1223">
            <v>616</v>
          </cell>
          <cell r="B1223" t="str">
            <v>2005</v>
          </cell>
          <cell r="C1223" t="str">
            <v>09</v>
          </cell>
          <cell r="D1223" t="str">
            <v>75865125U</v>
          </cell>
          <cell r="E1223" t="str">
            <v>125U</v>
          </cell>
          <cell r="F1223" t="str">
            <v>C</v>
          </cell>
          <cell r="G1223">
            <v>1416.07</v>
          </cell>
          <cell r="H1223" t="str">
            <v>ARIZONA PIPELIN</v>
          </cell>
        </row>
        <row r="1224">
          <cell r="A1224">
            <v>616</v>
          </cell>
          <cell r="B1224" t="str">
            <v>2005</v>
          </cell>
          <cell r="C1224" t="str">
            <v>09</v>
          </cell>
          <cell r="D1224" t="str">
            <v>75865125U</v>
          </cell>
          <cell r="E1224" t="str">
            <v>125U</v>
          </cell>
          <cell r="F1224" t="str">
            <v>C</v>
          </cell>
          <cell r="G1224">
            <v>531.97</v>
          </cell>
          <cell r="H1224" t="str">
            <v>PAR ELECTRICAL</v>
          </cell>
        </row>
        <row r="1225">
          <cell r="A1225">
            <v>616</v>
          </cell>
          <cell r="B1225" t="str">
            <v>2005</v>
          </cell>
          <cell r="C1225" t="str">
            <v>09</v>
          </cell>
          <cell r="D1225" t="str">
            <v>75865140U</v>
          </cell>
          <cell r="E1225" t="str">
            <v>140U</v>
          </cell>
          <cell r="F1225" t="str">
            <v>C</v>
          </cell>
          <cell r="G1225">
            <v>74236.429999999993</v>
          </cell>
          <cell r="H1225" t="str">
            <v>AMERON POLE PRO</v>
          </cell>
        </row>
        <row r="1226">
          <cell r="A1226">
            <v>616</v>
          </cell>
          <cell r="B1226" t="str">
            <v>2005</v>
          </cell>
          <cell r="C1226" t="str">
            <v>09</v>
          </cell>
          <cell r="D1226" t="str">
            <v>75865140U</v>
          </cell>
          <cell r="E1226" t="str">
            <v>140U</v>
          </cell>
          <cell r="F1226" t="str">
            <v>C</v>
          </cell>
          <cell r="G1226">
            <v>20310.48</v>
          </cell>
          <cell r="H1226" t="str">
            <v>PAR ELECTRICAL</v>
          </cell>
        </row>
        <row r="1227">
          <cell r="A1227">
            <v>616</v>
          </cell>
          <cell r="B1227" t="str">
            <v>2005</v>
          </cell>
          <cell r="C1227" t="str">
            <v>09</v>
          </cell>
          <cell r="D1227" t="str">
            <v>75865367U</v>
          </cell>
          <cell r="E1227" t="str">
            <v>367U</v>
          </cell>
          <cell r="F1227" t="str">
            <v>C</v>
          </cell>
          <cell r="G1227">
            <v>6221.71</v>
          </cell>
        </row>
        <row r="1228">
          <cell r="A1228">
            <v>616</v>
          </cell>
          <cell r="B1228" t="str">
            <v>2005</v>
          </cell>
          <cell r="C1228" t="str">
            <v>09</v>
          </cell>
          <cell r="D1228" t="str">
            <v>75865367U</v>
          </cell>
          <cell r="E1228" t="str">
            <v>367U</v>
          </cell>
          <cell r="F1228" t="str">
            <v>C</v>
          </cell>
          <cell r="G1228">
            <v>1656</v>
          </cell>
          <cell r="H1228" t="str">
            <v>AMERON POLE PRO</v>
          </cell>
        </row>
        <row r="1229">
          <cell r="A1229">
            <v>616</v>
          </cell>
          <cell r="B1229" t="str">
            <v>2005</v>
          </cell>
          <cell r="C1229" t="str">
            <v>09</v>
          </cell>
          <cell r="D1229" t="str">
            <v>75865367U</v>
          </cell>
          <cell r="E1229" t="str">
            <v>367U</v>
          </cell>
          <cell r="F1229" t="str">
            <v>C</v>
          </cell>
          <cell r="G1229">
            <v>38653.480000000003</v>
          </cell>
          <cell r="H1229" t="str">
            <v>ARIZONA PIPELIN</v>
          </cell>
        </row>
        <row r="1230">
          <cell r="A1230">
            <v>616</v>
          </cell>
          <cell r="B1230" t="str">
            <v>2005</v>
          </cell>
          <cell r="C1230" t="str">
            <v>09</v>
          </cell>
          <cell r="D1230" t="str">
            <v>75865367U</v>
          </cell>
          <cell r="E1230" t="str">
            <v>367U</v>
          </cell>
          <cell r="F1230" t="str">
            <v>C</v>
          </cell>
          <cell r="G1230">
            <v>2831.7</v>
          </cell>
          <cell r="H1230" t="str">
            <v>PAR ELECTRICAL</v>
          </cell>
        </row>
        <row r="1231">
          <cell r="A1231">
            <v>616</v>
          </cell>
          <cell r="B1231" t="str">
            <v>2005</v>
          </cell>
          <cell r="C1231" t="str">
            <v>09</v>
          </cell>
          <cell r="D1231" t="str">
            <v>75875110U</v>
          </cell>
          <cell r="E1231" t="str">
            <v>110U</v>
          </cell>
          <cell r="F1231" t="str">
            <v>C</v>
          </cell>
          <cell r="G1231">
            <v>1773.43</v>
          </cell>
        </row>
        <row r="1232">
          <cell r="A1232">
            <v>616</v>
          </cell>
          <cell r="B1232" t="str">
            <v>2005</v>
          </cell>
          <cell r="C1232" t="str">
            <v>09</v>
          </cell>
          <cell r="D1232" t="str">
            <v>75875110U</v>
          </cell>
          <cell r="E1232" t="str">
            <v>110U</v>
          </cell>
          <cell r="F1232" t="str">
            <v>C</v>
          </cell>
          <cell r="G1232">
            <v>439135.32</v>
          </cell>
          <cell r="H1232" t="str">
            <v>HENKELS &amp; MCCOY</v>
          </cell>
        </row>
        <row r="1233">
          <cell r="A1233">
            <v>616</v>
          </cell>
          <cell r="B1233" t="str">
            <v>2005</v>
          </cell>
          <cell r="C1233" t="str">
            <v>09</v>
          </cell>
          <cell r="D1233" t="str">
            <v>75875110U</v>
          </cell>
          <cell r="E1233" t="str">
            <v>110U</v>
          </cell>
          <cell r="F1233" t="str">
            <v>C</v>
          </cell>
          <cell r="G1233">
            <v>2487.59</v>
          </cell>
          <cell r="H1233" t="str">
            <v>PAR ELECTRICAL</v>
          </cell>
        </row>
        <row r="1234">
          <cell r="A1234">
            <v>616</v>
          </cell>
          <cell r="B1234" t="str">
            <v>2005</v>
          </cell>
          <cell r="C1234" t="str">
            <v>09</v>
          </cell>
          <cell r="D1234" t="str">
            <v>75875118U</v>
          </cell>
          <cell r="E1234" t="str">
            <v>118U</v>
          </cell>
          <cell r="F1234" t="str">
            <v>C</v>
          </cell>
          <cell r="G1234">
            <v>399</v>
          </cell>
          <cell r="H1234" t="str">
            <v>ARIZONA PIPELIN</v>
          </cell>
        </row>
        <row r="1235">
          <cell r="A1235">
            <v>616</v>
          </cell>
          <cell r="B1235" t="str">
            <v>2005</v>
          </cell>
          <cell r="C1235" t="str">
            <v>09</v>
          </cell>
          <cell r="D1235" t="str">
            <v>75875118U</v>
          </cell>
          <cell r="E1235" t="str">
            <v>118U</v>
          </cell>
          <cell r="F1235" t="str">
            <v>C</v>
          </cell>
          <cell r="G1235">
            <v>350414.25</v>
          </cell>
          <cell r="H1235" t="str">
            <v>HENKELS &amp; MCCOY</v>
          </cell>
        </row>
        <row r="1236">
          <cell r="A1236">
            <v>616</v>
          </cell>
          <cell r="B1236" t="str">
            <v>2005</v>
          </cell>
          <cell r="C1236" t="str">
            <v>09</v>
          </cell>
          <cell r="D1236" t="str">
            <v>75875118U</v>
          </cell>
          <cell r="E1236" t="str">
            <v>118U</v>
          </cell>
          <cell r="F1236" t="str">
            <v>C</v>
          </cell>
          <cell r="G1236">
            <v>17198.849999999999</v>
          </cell>
          <cell r="H1236" t="str">
            <v>PAR ELECTRICAL</v>
          </cell>
        </row>
        <row r="1237">
          <cell r="A1237">
            <v>616</v>
          </cell>
          <cell r="B1237" t="str">
            <v>2005</v>
          </cell>
          <cell r="C1237" t="str">
            <v>09</v>
          </cell>
          <cell r="D1237" t="str">
            <v>75875119U</v>
          </cell>
          <cell r="E1237" t="str">
            <v>119U</v>
          </cell>
          <cell r="F1237" t="str">
            <v>C</v>
          </cell>
          <cell r="G1237">
            <v>885.45</v>
          </cell>
        </row>
        <row r="1238">
          <cell r="A1238">
            <v>616</v>
          </cell>
          <cell r="B1238" t="str">
            <v>2005</v>
          </cell>
          <cell r="C1238" t="str">
            <v>09</v>
          </cell>
          <cell r="D1238" t="str">
            <v>75875119U</v>
          </cell>
          <cell r="E1238" t="str">
            <v>119U</v>
          </cell>
          <cell r="F1238" t="str">
            <v>C</v>
          </cell>
          <cell r="G1238">
            <v>2486.94</v>
          </cell>
          <cell r="H1238" t="str">
            <v>ASPLUNDH TREE E</v>
          </cell>
        </row>
        <row r="1239">
          <cell r="A1239">
            <v>616</v>
          </cell>
          <cell r="B1239" t="str">
            <v>2005</v>
          </cell>
          <cell r="C1239" t="str">
            <v>09</v>
          </cell>
          <cell r="D1239" t="str">
            <v>75875119U</v>
          </cell>
          <cell r="E1239" t="str">
            <v>119U</v>
          </cell>
          <cell r="F1239" t="str">
            <v>C</v>
          </cell>
          <cell r="G1239">
            <v>63117.78</v>
          </cell>
          <cell r="H1239" t="str">
            <v>HENKELS &amp; MCCOY</v>
          </cell>
        </row>
        <row r="1240">
          <cell r="A1240">
            <v>616</v>
          </cell>
          <cell r="B1240" t="str">
            <v>2005</v>
          </cell>
          <cell r="C1240" t="str">
            <v>09</v>
          </cell>
          <cell r="D1240" t="str">
            <v>75875119U</v>
          </cell>
          <cell r="E1240" t="str">
            <v>119U</v>
          </cell>
          <cell r="F1240" t="str">
            <v>C</v>
          </cell>
          <cell r="G1240">
            <v>540.4</v>
          </cell>
          <cell r="H1240" t="str">
            <v>HERMAN WEISSKER</v>
          </cell>
        </row>
        <row r="1241">
          <cell r="A1241">
            <v>616</v>
          </cell>
          <cell r="B1241" t="str">
            <v>2005</v>
          </cell>
          <cell r="C1241" t="str">
            <v>09</v>
          </cell>
          <cell r="D1241" t="str">
            <v>75875119U</v>
          </cell>
          <cell r="E1241" t="str">
            <v>119U</v>
          </cell>
          <cell r="F1241" t="str">
            <v>C</v>
          </cell>
          <cell r="G1241">
            <v>12625.43</v>
          </cell>
          <cell r="H1241" t="str">
            <v>PAR ELECTRICAL</v>
          </cell>
        </row>
        <row r="1242">
          <cell r="A1242">
            <v>616</v>
          </cell>
          <cell r="B1242" t="str">
            <v>2005</v>
          </cell>
          <cell r="C1242" t="str">
            <v>09</v>
          </cell>
          <cell r="D1242" t="str">
            <v>75875120U</v>
          </cell>
          <cell r="E1242" t="str">
            <v>120U</v>
          </cell>
          <cell r="F1242" t="str">
            <v>C</v>
          </cell>
          <cell r="G1242">
            <v>1537.29</v>
          </cell>
        </row>
        <row r="1243">
          <cell r="A1243">
            <v>616</v>
          </cell>
          <cell r="B1243" t="str">
            <v>2005</v>
          </cell>
          <cell r="C1243" t="str">
            <v>09</v>
          </cell>
          <cell r="D1243" t="str">
            <v>75875120U</v>
          </cell>
          <cell r="E1243" t="str">
            <v>120U</v>
          </cell>
          <cell r="F1243" t="str">
            <v>C</v>
          </cell>
          <cell r="G1243">
            <v>399</v>
          </cell>
          <cell r="H1243" t="str">
            <v>ARIZONA PIPELIN</v>
          </cell>
        </row>
        <row r="1244">
          <cell r="A1244">
            <v>616</v>
          </cell>
          <cell r="B1244" t="str">
            <v>2005</v>
          </cell>
          <cell r="C1244" t="str">
            <v>09</v>
          </cell>
          <cell r="D1244" t="str">
            <v>75875120U</v>
          </cell>
          <cell r="E1244" t="str">
            <v>120U</v>
          </cell>
          <cell r="F1244" t="str">
            <v>C</v>
          </cell>
          <cell r="G1244">
            <v>556428.82999999996</v>
          </cell>
          <cell r="H1244" t="str">
            <v>HENKELS &amp; MCCOY</v>
          </cell>
        </row>
        <row r="1245">
          <cell r="A1245">
            <v>616</v>
          </cell>
          <cell r="B1245" t="str">
            <v>2005</v>
          </cell>
          <cell r="C1245" t="str">
            <v>09</v>
          </cell>
          <cell r="D1245" t="str">
            <v>75875120U</v>
          </cell>
          <cell r="E1245" t="str">
            <v>120U</v>
          </cell>
          <cell r="F1245" t="str">
            <v>C</v>
          </cell>
          <cell r="G1245">
            <v>71227.95</v>
          </cell>
          <cell r="H1245" t="str">
            <v>PAR ELECTRICAL</v>
          </cell>
        </row>
        <row r="1246">
          <cell r="A1246">
            <v>616</v>
          </cell>
          <cell r="B1246" t="str">
            <v>2005</v>
          </cell>
          <cell r="C1246" t="str">
            <v>09</v>
          </cell>
          <cell r="D1246" t="str">
            <v>75875120U</v>
          </cell>
          <cell r="E1246" t="str">
            <v>120U</v>
          </cell>
          <cell r="F1246" t="str">
            <v>C</v>
          </cell>
          <cell r="G1246">
            <v>830.25</v>
          </cell>
          <cell r="H1246" t="str">
            <v>VALVERDE COMMUN</v>
          </cell>
        </row>
        <row r="1247">
          <cell r="A1247">
            <v>616</v>
          </cell>
          <cell r="B1247" t="str">
            <v>2005</v>
          </cell>
          <cell r="C1247" t="str">
            <v>09</v>
          </cell>
          <cell r="D1247" t="str">
            <v>75875125U</v>
          </cell>
          <cell r="E1247" t="str">
            <v>125U</v>
          </cell>
          <cell r="F1247" t="str">
            <v>C</v>
          </cell>
          <cell r="G1247">
            <v>1248.02</v>
          </cell>
        </row>
        <row r="1248">
          <cell r="A1248">
            <v>616</v>
          </cell>
          <cell r="B1248" t="str">
            <v>2005</v>
          </cell>
          <cell r="C1248" t="str">
            <v>09</v>
          </cell>
          <cell r="D1248" t="str">
            <v>75875125U</v>
          </cell>
          <cell r="E1248" t="str">
            <v>125U</v>
          </cell>
          <cell r="F1248" t="str">
            <v>C</v>
          </cell>
          <cell r="G1248">
            <v>86528.8</v>
          </cell>
          <cell r="H1248" t="str">
            <v>HENKELS &amp; MCCOY</v>
          </cell>
        </row>
        <row r="1249">
          <cell r="A1249">
            <v>616</v>
          </cell>
          <cell r="B1249" t="str">
            <v>2005</v>
          </cell>
          <cell r="C1249" t="str">
            <v>09</v>
          </cell>
          <cell r="D1249" t="str">
            <v>75875125U</v>
          </cell>
          <cell r="E1249" t="str">
            <v>125U</v>
          </cell>
          <cell r="F1249" t="str">
            <v>C</v>
          </cell>
          <cell r="G1249">
            <v>245.44</v>
          </cell>
          <cell r="H1249" t="str">
            <v>HERMAN WEISSKER</v>
          </cell>
        </row>
        <row r="1250">
          <cell r="A1250">
            <v>616</v>
          </cell>
          <cell r="B1250" t="str">
            <v>2005</v>
          </cell>
          <cell r="C1250" t="str">
            <v>09</v>
          </cell>
          <cell r="D1250" t="str">
            <v>75875125U</v>
          </cell>
          <cell r="E1250" t="str">
            <v>125U</v>
          </cell>
          <cell r="F1250" t="str">
            <v>C</v>
          </cell>
          <cell r="G1250">
            <v>2082.5700000000002</v>
          </cell>
          <cell r="H1250" t="str">
            <v>PAR ELECTRICAL</v>
          </cell>
        </row>
        <row r="1251">
          <cell r="A1251">
            <v>616</v>
          </cell>
          <cell r="B1251" t="str">
            <v>2005</v>
          </cell>
          <cell r="C1251" t="str">
            <v>09</v>
          </cell>
          <cell r="D1251" t="str">
            <v>75875130U</v>
          </cell>
          <cell r="E1251" t="str">
            <v>130U</v>
          </cell>
          <cell r="F1251" t="str">
            <v>C</v>
          </cell>
          <cell r="G1251">
            <v>220.7</v>
          </cell>
          <cell r="H1251" t="str">
            <v>HENKELS &amp; MCCOY</v>
          </cell>
        </row>
        <row r="1252">
          <cell r="A1252">
            <v>616</v>
          </cell>
          <cell r="B1252" t="str">
            <v>2005</v>
          </cell>
          <cell r="C1252" t="str">
            <v>09</v>
          </cell>
          <cell r="D1252" t="str">
            <v>75875140U</v>
          </cell>
          <cell r="E1252" t="str">
            <v>140U</v>
          </cell>
          <cell r="F1252" t="str">
            <v>C</v>
          </cell>
          <cell r="G1252">
            <v>2389.25</v>
          </cell>
        </row>
        <row r="1253">
          <cell r="A1253">
            <v>616</v>
          </cell>
          <cell r="B1253" t="str">
            <v>2005</v>
          </cell>
          <cell r="C1253" t="str">
            <v>09</v>
          </cell>
          <cell r="D1253" t="str">
            <v>75875140U</v>
          </cell>
          <cell r="E1253" t="str">
            <v>140U</v>
          </cell>
          <cell r="F1253" t="str">
            <v>C</v>
          </cell>
          <cell r="G1253">
            <v>68561.23</v>
          </cell>
          <cell r="H1253" t="str">
            <v>AMERON POLE PRO</v>
          </cell>
        </row>
        <row r="1254">
          <cell r="A1254">
            <v>616</v>
          </cell>
          <cell r="B1254" t="str">
            <v>2005</v>
          </cell>
          <cell r="C1254" t="str">
            <v>09</v>
          </cell>
          <cell r="D1254" t="str">
            <v>75875140U</v>
          </cell>
          <cell r="E1254" t="str">
            <v>140U</v>
          </cell>
          <cell r="F1254" t="str">
            <v>C</v>
          </cell>
          <cell r="G1254">
            <v>92651.8</v>
          </cell>
          <cell r="H1254" t="str">
            <v>HENKELS &amp; MCCOY</v>
          </cell>
        </row>
        <row r="1255">
          <cell r="A1255">
            <v>616</v>
          </cell>
          <cell r="B1255" t="str">
            <v>2005</v>
          </cell>
          <cell r="C1255" t="str">
            <v>09</v>
          </cell>
          <cell r="D1255" t="str">
            <v>75875140U</v>
          </cell>
          <cell r="E1255" t="str">
            <v>140U</v>
          </cell>
          <cell r="F1255" t="str">
            <v>C</v>
          </cell>
          <cell r="G1255">
            <v>2570.85</v>
          </cell>
          <cell r="H1255" t="str">
            <v>HERMAN WEISSKER</v>
          </cell>
        </row>
        <row r="1256">
          <cell r="A1256">
            <v>616</v>
          </cell>
          <cell r="B1256" t="str">
            <v>2005</v>
          </cell>
          <cell r="C1256" t="str">
            <v>09</v>
          </cell>
          <cell r="D1256" t="str">
            <v>75875140U</v>
          </cell>
          <cell r="E1256" t="str">
            <v>140U</v>
          </cell>
          <cell r="F1256" t="str">
            <v>C</v>
          </cell>
          <cell r="G1256">
            <v>2041.1</v>
          </cell>
          <cell r="H1256" t="str">
            <v>PAR ELECTRICAL</v>
          </cell>
        </row>
        <row r="1257">
          <cell r="A1257">
            <v>616</v>
          </cell>
          <cell r="B1257" t="str">
            <v>2005</v>
          </cell>
          <cell r="C1257" t="str">
            <v>09</v>
          </cell>
          <cell r="D1257" t="str">
            <v>75875367U</v>
          </cell>
          <cell r="E1257" t="str">
            <v>367U</v>
          </cell>
          <cell r="F1257" t="str">
            <v>C</v>
          </cell>
          <cell r="G1257">
            <v>1109.07</v>
          </cell>
        </row>
        <row r="1258">
          <cell r="A1258">
            <v>616</v>
          </cell>
          <cell r="B1258" t="str">
            <v>2005</v>
          </cell>
          <cell r="C1258" t="str">
            <v>09</v>
          </cell>
          <cell r="D1258" t="str">
            <v>75875367U</v>
          </cell>
          <cell r="E1258" t="str">
            <v>367U</v>
          </cell>
          <cell r="F1258" t="str">
            <v>C</v>
          </cell>
          <cell r="G1258">
            <v>133</v>
          </cell>
          <cell r="H1258" t="str">
            <v>ARIZONA PIPELIN</v>
          </cell>
        </row>
        <row r="1259">
          <cell r="A1259">
            <v>616</v>
          </cell>
          <cell r="B1259" t="str">
            <v>2005</v>
          </cell>
          <cell r="C1259" t="str">
            <v>09</v>
          </cell>
          <cell r="D1259" t="str">
            <v>75875367U</v>
          </cell>
          <cell r="E1259" t="str">
            <v>367U</v>
          </cell>
          <cell r="F1259" t="str">
            <v>C</v>
          </cell>
          <cell r="G1259">
            <v>29489.19</v>
          </cell>
          <cell r="H1259" t="str">
            <v>HENKELS &amp; MCCOY</v>
          </cell>
        </row>
        <row r="1260">
          <cell r="A1260">
            <v>616</v>
          </cell>
          <cell r="B1260" t="str">
            <v>2005</v>
          </cell>
          <cell r="C1260" t="str">
            <v>09</v>
          </cell>
          <cell r="D1260" t="str">
            <v>75875367U</v>
          </cell>
          <cell r="E1260" t="str">
            <v>367U</v>
          </cell>
          <cell r="F1260" t="str">
            <v>C</v>
          </cell>
          <cell r="G1260">
            <v>23531.09</v>
          </cell>
          <cell r="H1260" t="str">
            <v>HERMAN WEISSKER</v>
          </cell>
        </row>
        <row r="1261">
          <cell r="A1261">
            <v>616</v>
          </cell>
          <cell r="B1261" t="str">
            <v>2005</v>
          </cell>
          <cell r="C1261" t="str">
            <v>09</v>
          </cell>
          <cell r="D1261" t="str">
            <v>75875367U</v>
          </cell>
          <cell r="E1261" t="str">
            <v>367U</v>
          </cell>
          <cell r="F1261" t="str">
            <v>C</v>
          </cell>
          <cell r="G1261">
            <v>19574.41</v>
          </cell>
          <cell r="H1261" t="str">
            <v>PAR ELECTRICAL</v>
          </cell>
        </row>
        <row r="1262">
          <cell r="A1262">
            <v>616</v>
          </cell>
          <cell r="B1262" t="str">
            <v>2005</v>
          </cell>
          <cell r="C1262" t="str">
            <v>10</v>
          </cell>
          <cell r="D1262" t="str">
            <v>75645110U</v>
          </cell>
          <cell r="E1262" t="str">
            <v>110U</v>
          </cell>
          <cell r="F1262" t="str">
            <v>C</v>
          </cell>
          <cell r="G1262">
            <v>1638.19</v>
          </cell>
          <cell r="H1262" t="str">
            <v>HERMAN WEISSKER</v>
          </cell>
        </row>
        <row r="1263">
          <cell r="A1263">
            <v>616</v>
          </cell>
          <cell r="B1263" t="str">
            <v>2005</v>
          </cell>
          <cell r="C1263" t="str">
            <v>10</v>
          </cell>
          <cell r="D1263" t="str">
            <v>75645110U</v>
          </cell>
          <cell r="E1263" t="str">
            <v>110U</v>
          </cell>
          <cell r="F1263" t="str">
            <v>C</v>
          </cell>
          <cell r="G1263">
            <v>271117.36</v>
          </cell>
          <cell r="H1263" t="str">
            <v>POUK &amp; STEINLE,</v>
          </cell>
        </row>
        <row r="1264">
          <cell r="A1264">
            <v>616</v>
          </cell>
          <cell r="B1264" t="str">
            <v>2005</v>
          </cell>
          <cell r="C1264" t="str">
            <v>10</v>
          </cell>
          <cell r="D1264" t="str">
            <v>75645118U</v>
          </cell>
          <cell r="E1264" t="str">
            <v>118U</v>
          </cell>
          <cell r="F1264" t="str">
            <v>C</v>
          </cell>
          <cell r="G1264">
            <v>-1143.94</v>
          </cell>
        </row>
        <row r="1265">
          <cell r="A1265">
            <v>616</v>
          </cell>
          <cell r="B1265" t="str">
            <v>2005</v>
          </cell>
          <cell r="C1265" t="str">
            <v>10</v>
          </cell>
          <cell r="D1265" t="str">
            <v>75645118U</v>
          </cell>
          <cell r="E1265" t="str">
            <v>118U</v>
          </cell>
          <cell r="F1265" t="str">
            <v>C</v>
          </cell>
          <cell r="G1265">
            <v>67.55</v>
          </cell>
          <cell r="H1265" t="str">
            <v>HERMAN WEISSKER</v>
          </cell>
        </row>
        <row r="1266">
          <cell r="A1266">
            <v>616</v>
          </cell>
          <cell r="B1266" t="str">
            <v>2005</v>
          </cell>
          <cell r="C1266" t="str">
            <v>10</v>
          </cell>
          <cell r="D1266" t="str">
            <v>75645118U</v>
          </cell>
          <cell r="E1266" t="str">
            <v>118U</v>
          </cell>
          <cell r="F1266" t="str">
            <v>C</v>
          </cell>
          <cell r="G1266">
            <v>2330.91</v>
          </cell>
          <cell r="H1266" t="str">
            <v>PAR ELECTRICAL</v>
          </cell>
        </row>
        <row r="1267">
          <cell r="A1267">
            <v>616</v>
          </cell>
          <cell r="B1267" t="str">
            <v>2005</v>
          </cell>
          <cell r="C1267" t="str">
            <v>10</v>
          </cell>
          <cell r="D1267" t="str">
            <v>75645118U</v>
          </cell>
          <cell r="E1267" t="str">
            <v>118U</v>
          </cell>
          <cell r="F1267" t="str">
            <v>C</v>
          </cell>
          <cell r="G1267">
            <v>132491.38</v>
          </cell>
          <cell r="H1267" t="str">
            <v>POUK &amp; STEINLE,</v>
          </cell>
        </row>
        <row r="1268">
          <cell r="A1268">
            <v>616</v>
          </cell>
          <cell r="B1268" t="str">
            <v>2005</v>
          </cell>
          <cell r="C1268" t="str">
            <v>10</v>
          </cell>
          <cell r="D1268" t="str">
            <v>75645118U</v>
          </cell>
          <cell r="E1268" t="str">
            <v>118U</v>
          </cell>
          <cell r="F1268" t="str">
            <v>C</v>
          </cell>
          <cell r="G1268">
            <v>662.86</v>
          </cell>
          <cell r="H1268" t="str">
            <v>TIDWELL EXCAVAT</v>
          </cell>
        </row>
        <row r="1269">
          <cell r="A1269">
            <v>616</v>
          </cell>
          <cell r="B1269" t="str">
            <v>2005</v>
          </cell>
          <cell r="C1269" t="str">
            <v>10</v>
          </cell>
          <cell r="D1269" t="str">
            <v>75645119U</v>
          </cell>
          <cell r="E1269" t="str">
            <v>119U</v>
          </cell>
          <cell r="F1269" t="str">
            <v>C</v>
          </cell>
          <cell r="G1269">
            <v>158.72</v>
          </cell>
        </row>
        <row r="1270">
          <cell r="A1270">
            <v>616</v>
          </cell>
          <cell r="B1270" t="str">
            <v>2005</v>
          </cell>
          <cell r="C1270" t="str">
            <v>10</v>
          </cell>
          <cell r="D1270" t="str">
            <v>75645119U</v>
          </cell>
          <cell r="E1270" t="str">
            <v>119U</v>
          </cell>
          <cell r="F1270" t="str">
            <v>C</v>
          </cell>
          <cell r="G1270">
            <v>135.1</v>
          </cell>
          <cell r="H1270" t="str">
            <v>HERMAN WEISSKER</v>
          </cell>
        </row>
        <row r="1271">
          <cell r="A1271">
            <v>616</v>
          </cell>
          <cell r="B1271" t="str">
            <v>2005</v>
          </cell>
          <cell r="C1271" t="str">
            <v>10</v>
          </cell>
          <cell r="D1271" t="str">
            <v>75645119U</v>
          </cell>
          <cell r="E1271" t="str">
            <v>119U</v>
          </cell>
          <cell r="F1271" t="str">
            <v>C</v>
          </cell>
          <cell r="G1271">
            <v>2185.46</v>
          </cell>
          <cell r="H1271" t="str">
            <v>POUK &amp; STEINLE,</v>
          </cell>
        </row>
        <row r="1272">
          <cell r="A1272">
            <v>616</v>
          </cell>
          <cell r="B1272" t="str">
            <v>2005</v>
          </cell>
          <cell r="C1272" t="str">
            <v>10</v>
          </cell>
          <cell r="D1272" t="str">
            <v>75645119U</v>
          </cell>
          <cell r="E1272" t="str">
            <v>119U</v>
          </cell>
          <cell r="F1272" t="str">
            <v>C</v>
          </cell>
          <cell r="G1272">
            <v>1765.39</v>
          </cell>
          <cell r="H1272" t="str">
            <v>TIDWELL EXCAVAT</v>
          </cell>
        </row>
        <row r="1273">
          <cell r="A1273">
            <v>616</v>
          </cell>
          <cell r="B1273" t="str">
            <v>2005</v>
          </cell>
          <cell r="C1273" t="str">
            <v>10</v>
          </cell>
          <cell r="D1273" t="str">
            <v>75645120U</v>
          </cell>
          <cell r="E1273" t="str">
            <v>120U</v>
          </cell>
          <cell r="F1273" t="str">
            <v>C</v>
          </cell>
          <cell r="G1273">
            <v>620.04</v>
          </cell>
        </row>
        <row r="1274">
          <cell r="A1274">
            <v>616</v>
          </cell>
          <cell r="B1274" t="str">
            <v>2005</v>
          </cell>
          <cell r="C1274" t="str">
            <v>10</v>
          </cell>
          <cell r="D1274" t="str">
            <v>75645120U</v>
          </cell>
          <cell r="E1274" t="str">
            <v>120U</v>
          </cell>
          <cell r="F1274" t="str">
            <v>C</v>
          </cell>
          <cell r="G1274">
            <v>319.31</v>
          </cell>
          <cell r="H1274" t="str">
            <v>DIAMOND RESOURC</v>
          </cell>
        </row>
        <row r="1275">
          <cell r="A1275">
            <v>616</v>
          </cell>
          <cell r="B1275" t="str">
            <v>2005</v>
          </cell>
          <cell r="C1275" t="str">
            <v>10</v>
          </cell>
          <cell r="D1275" t="str">
            <v>75645120U</v>
          </cell>
          <cell r="E1275" t="str">
            <v>120U</v>
          </cell>
          <cell r="F1275" t="str">
            <v>C</v>
          </cell>
          <cell r="G1275">
            <v>453.23</v>
          </cell>
          <cell r="H1275" t="str">
            <v>HERMAN WEISSKER</v>
          </cell>
        </row>
        <row r="1276">
          <cell r="A1276">
            <v>616</v>
          </cell>
          <cell r="B1276" t="str">
            <v>2005</v>
          </cell>
          <cell r="C1276" t="str">
            <v>10</v>
          </cell>
          <cell r="D1276" t="str">
            <v>75645120U</v>
          </cell>
          <cell r="E1276" t="str">
            <v>120U</v>
          </cell>
          <cell r="F1276" t="str">
            <v>C</v>
          </cell>
          <cell r="G1276">
            <v>74708.88</v>
          </cell>
          <cell r="H1276" t="str">
            <v>POUK &amp; STEINLE,</v>
          </cell>
        </row>
        <row r="1277">
          <cell r="A1277">
            <v>616</v>
          </cell>
          <cell r="B1277" t="str">
            <v>2005</v>
          </cell>
          <cell r="C1277" t="str">
            <v>10</v>
          </cell>
          <cell r="D1277" t="str">
            <v>75645120U</v>
          </cell>
          <cell r="E1277" t="str">
            <v>120U</v>
          </cell>
          <cell r="F1277" t="str">
            <v>C</v>
          </cell>
          <cell r="G1277">
            <v>7058.03</v>
          </cell>
          <cell r="H1277" t="str">
            <v>TIDWELL EXCAVAT</v>
          </cell>
        </row>
        <row r="1278">
          <cell r="A1278">
            <v>616</v>
          </cell>
          <cell r="B1278" t="str">
            <v>2005</v>
          </cell>
          <cell r="C1278" t="str">
            <v>10</v>
          </cell>
          <cell r="D1278" t="str">
            <v>75645125U</v>
          </cell>
          <cell r="E1278" t="str">
            <v>125U</v>
          </cell>
          <cell r="F1278" t="str">
            <v>C</v>
          </cell>
          <cell r="G1278">
            <v>1873.99</v>
          </cell>
          <cell r="H1278" t="str">
            <v>POUK &amp; STEINLE,</v>
          </cell>
        </row>
        <row r="1279">
          <cell r="A1279">
            <v>616</v>
          </cell>
          <cell r="B1279" t="str">
            <v>2005</v>
          </cell>
          <cell r="C1279" t="str">
            <v>10</v>
          </cell>
          <cell r="D1279" t="str">
            <v>75645125U</v>
          </cell>
          <cell r="E1279" t="str">
            <v>125U</v>
          </cell>
          <cell r="F1279" t="str">
            <v>C</v>
          </cell>
          <cell r="G1279">
            <v>1940</v>
          </cell>
          <cell r="H1279" t="str">
            <v>TIDWELL EXCAVAT</v>
          </cell>
        </row>
        <row r="1280">
          <cell r="A1280">
            <v>616</v>
          </cell>
          <cell r="B1280" t="str">
            <v>2005</v>
          </cell>
          <cell r="C1280" t="str">
            <v>10</v>
          </cell>
          <cell r="D1280" t="str">
            <v>75645140U</v>
          </cell>
          <cell r="E1280" t="str">
            <v>140U</v>
          </cell>
          <cell r="F1280" t="str">
            <v>C</v>
          </cell>
          <cell r="G1280">
            <v>132494.63</v>
          </cell>
          <cell r="H1280" t="str">
            <v>AMERON POLE PRO</v>
          </cell>
        </row>
        <row r="1281">
          <cell r="A1281">
            <v>616</v>
          </cell>
          <cell r="B1281" t="str">
            <v>2005</v>
          </cell>
          <cell r="C1281" t="str">
            <v>10</v>
          </cell>
          <cell r="D1281" t="str">
            <v>75645140U</v>
          </cell>
          <cell r="E1281" t="str">
            <v>140U</v>
          </cell>
          <cell r="F1281" t="str">
            <v>C</v>
          </cell>
          <cell r="G1281">
            <v>176.9</v>
          </cell>
          <cell r="H1281" t="str">
            <v>PAR ELECTRICAL</v>
          </cell>
        </row>
        <row r="1282">
          <cell r="A1282">
            <v>616</v>
          </cell>
          <cell r="B1282" t="str">
            <v>2005</v>
          </cell>
          <cell r="C1282" t="str">
            <v>10</v>
          </cell>
          <cell r="D1282" t="str">
            <v>75645140U</v>
          </cell>
          <cell r="E1282" t="str">
            <v>140U</v>
          </cell>
          <cell r="F1282" t="str">
            <v>C</v>
          </cell>
          <cell r="G1282">
            <v>30338.1</v>
          </cell>
          <cell r="H1282" t="str">
            <v>POUK &amp; STEINLE,</v>
          </cell>
        </row>
        <row r="1283">
          <cell r="A1283">
            <v>616</v>
          </cell>
          <cell r="B1283" t="str">
            <v>2005</v>
          </cell>
          <cell r="C1283" t="str">
            <v>10</v>
          </cell>
          <cell r="D1283" t="str">
            <v>75645140U</v>
          </cell>
          <cell r="E1283" t="str">
            <v>140U</v>
          </cell>
          <cell r="F1283" t="str">
            <v>C</v>
          </cell>
          <cell r="G1283">
            <v>345.25</v>
          </cell>
          <cell r="H1283" t="str">
            <v>TIDWELL EXCAVAT</v>
          </cell>
        </row>
        <row r="1284">
          <cell r="A1284">
            <v>616</v>
          </cell>
          <cell r="B1284" t="str">
            <v>2005</v>
          </cell>
          <cell r="C1284" t="str">
            <v>10</v>
          </cell>
          <cell r="D1284" t="str">
            <v>75645367U</v>
          </cell>
          <cell r="E1284" t="str">
            <v>367U</v>
          </cell>
          <cell r="F1284" t="str">
            <v>C</v>
          </cell>
          <cell r="G1284">
            <v>77.25</v>
          </cell>
          <cell r="H1284" t="str">
            <v>HERMAN WEISSKER</v>
          </cell>
        </row>
        <row r="1285">
          <cell r="A1285">
            <v>616</v>
          </cell>
          <cell r="B1285" t="str">
            <v>2005</v>
          </cell>
          <cell r="C1285" t="str">
            <v>10</v>
          </cell>
          <cell r="D1285" t="str">
            <v>75645367U</v>
          </cell>
          <cell r="E1285" t="str">
            <v>367U</v>
          </cell>
          <cell r="F1285" t="str">
            <v>C</v>
          </cell>
          <cell r="G1285">
            <v>2198.81</v>
          </cell>
          <cell r="H1285" t="str">
            <v>POUK &amp; STEINLE,</v>
          </cell>
        </row>
        <row r="1286">
          <cell r="A1286">
            <v>616</v>
          </cell>
          <cell r="B1286" t="str">
            <v>2005</v>
          </cell>
          <cell r="C1286" t="str">
            <v>10</v>
          </cell>
          <cell r="D1286" t="str">
            <v>75645367U</v>
          </cell>
          <cell r="E1286" t="str">
            <v>367U</v>
          </cell>
          <cell r="F1286" t="str">
            <v>C</v>
          </cell>
          <cell r="G1286">
            <v>610.57000000000005</v>
          </cell>
          <cell r="H1286" t="str">
            <v>TIDWELL EXCAVAT</v>
          </cell>
        </row>
        <row r="1287">
          <cell r="A1287">
            <v>616</v>
          </cell>
          <cell r="B1287" t="str">
            <v>2005</v>
          </cell>
          <cell r="C1287" t="str">
            <v>10</v>
          </cell>
          <cell r="D1287" t="str">
            <v>75655110U</v>
          </cell>
          <cell r="E1287" t="str">
            <v>110U</v>
          </cell>
          <cell r="F1287" t="str">
            <v>C</v>
          </cell>
          <cell r="G1287">
            <v>1950.88</v>
          </cell>
          <cell r="H1287" t="str">
            <v>ARIZONA PIPELIN</v>
          </cell>
        </row>
        <row r="1288">
          <cell r="A1288">
            <v>616</v>
          </cell>
          <cell r="B1288" t="str">
            <v>2005</v>
          </cell>
          <cell r="C1288" t="str">
            <v>10</v>
          </cell>
          <cell r="D1288" t="str">
            <v>75655110U</v>
          </cell>
          <cell r="E1288" t="str">
            <v>110U</v>
          </cell>
          <cell r="F1288" t="str">
            <v>C</v>
          </cell>
          <cell r="G1288">
            <v>61652.1</v>
          </cell>
          <cell r="H1288" t="str">
            <v>HENKELS &amp; MCCOY</v>
          </cell>
        </row>
        <row r="1289">
          <cell r="A1289">
            <v>616</v>
          </cell>
          <cell r="B1289" t="str">
            <v>2005</v>
          </cell>
          <cell r="C1289" t="str">
            <v>10</v>
          </cell>
          <cell r="D1289" t="str">
            <v>75655118U</v>
          </cell>
          <cell r="E1289" t="str">
            <v>118U</v>
          </cell>
          <cell r="F1289" t="str">
            <v>C</v>
          </cell>
          <cell r="G1289">
            <v>25098.11</v>
          </cell>
          <cell r="H1289" t="str">
            <v>HENKELS &amp; MCCOY</v>
          </cell>
        </row>
        <row r="1290">
          <cell r="A1290">
            <v>616</v>
          </cell>
          <cell r="B1290" t="str">
            <v>2005</v>
          </cell>
          <cell r="C1290" t="str">
            <v>10</v>
          </cell>
          <cell r="D1290" t="str">
            <v>75655120U</v>
          </cell>
          <cell r="E1290" t="str">
            <v>120U</v>
          </cell>
          <cell r="F1290" t="str">
            <v>C</v>
          </cell>
          <cell r="G1290">
            <v>39.130000000000003</v>
          </cell>
          <cell r="H1290" t="str">
            <v>FORD GRAPHICS</v>
          </cell>
        </row>
        <row r="1291">
          <cell r="A1291">
            <v>616</v>
          </cell>
          <cell r="B1291" t="str">
            <v>2005</v>
          </cell>
          <cell r="C1291" t="str">
            <v>10</v>
          </cell>
          <cell r="D1291" t="str">
            <v>75655120U</v>
          </cell>
          <cell r="E1291" t="str">
            <v>120U</v>
          </cell>
          <cell r="F1291" t="str">
            <v>C</v>
          </cell>
          <cell r="G1291">
            <v>133900.28</v>
          </cell>
          <cell r="H1291" t="str">
            <v>HENKELS &amp; MCCOY</v>
          </cell>
        </row>
        <row r="1292">
          <cell r="A1292">
            <v>616</v>
          </cell>
          <cell r="B1292" t="str">
            <v>2005</v>
          </cell>
          <cell r="C1292" t="str">
            <v>10</v>
          </cell>
          <cell r="D1292" t="str">
            <v>75655120U</v>
          </cell>
          <cell r="E1292" t="str">
            <v>120U</v>
          </cell>
          <cell r="F1292" t="str">
            <v>C</v>
          </cell>
          <cell r="G1292">
            <v>1019.34</v>
          </cell>
          <cell r="H1292" t="str">
            <v>HOT LINE CONSTR</v>
          </cell>
        </row>
        <row r="1293">
          <cell r="A1293">
            <v>616</v>
          </cell>
          <cell r="B1293" t="str">
            <v>2005</v>
          </cell>
          <cell r="C1293" t="str">
            <v>10</v>
          </cell>
          <cell r="D1293" t="str">
            <v>75655120U</v>
          </cell>
          <cell r="E1293" t="str">
            <v>120U</v>
          </cell>
          <cell r="F1293" t="str">
            <v>C</v>
          </cell>
          <cell r="G1293">
            <v>140.69999999999999</v>
          </cell>
          <cell r="H1293" t="str">
            <v>TIDWELL EXCAVAT</v>
          </cell>
        </row>
        <row r="1294">
          <cell r="A1294">
            <v>616</v>
          </cell>
          <cell r="B1294" t="str">
            <v>2005</v>
          </cell>
          <cell r="C1294" t="str">
            <v>10</v>
          </cell>
          <cell r="D1294" t="str">
            <v>75655140U</v>
          </cell>
          <cell r="E1294" t="str">
            <v>140U</v>
          </cell>
          <cell r="F1294" t="str">
            <v>C</v>
          </cell>
          <cell r="G1294">
            <v>4557.66</v>
          </cell>
          <cell r="H1294" t="str">
            <v>AMERON POLE PRO</v>
          </cell>
        </row>
        <row r="1295">
          <cell r="A1295">
            <v>616</v>
          </cell>
          <cell r="B1295" t="str">
            <v>2005</v>
          </cell>
          <cell r="C1295" t="str">
            <v>10</v>
          </cell>
          <cell r="D1295" t="str">
            <v>75655140U</v>
          </cell>
          <cell r="E1295" t="str">
            <v>140U</v>
          </cell>
          <cell r="F1295" t="str">
            <v>C</v>
          </cell>
          <cell r="G1295">
            <v>40426.51</v>
          </cell>
          <cell r="H1295" t="str">
            <v>HENKELS &amp; MCCOY</v>
          </cell>
        </row>
        <row r="1296">
          <cell r="A1296">
            <v>616</v>
          </cell>
          <cell r="B1296" t="str">
            <v>2005</v>
          </cell>
          <cell r="C1296" t="str">
            <v>10</v>
          </cell>
          <cell r="D1296" t="str">
            <v>75655367U</v>
          </cell>
          <cell r="E1296" t="str">
            <v>367U</v>
          </cell>
          <cell r="F1296" t="str">
            <v>C</v>
          </cell>
          <cell r="G1296">
            <v>-209.94</v>
          </cell>
        </row>
        <row r="1297">
          <cell r="A1297">
            <v>616</v>
          </cell>
          <cell r="B1297" t="str">
            <v>2005</v>
          </cell>
          <cell r="C1297" t="str">
            <v>10</v>
          </cell>
          <cell r="D1297" t="str">
            <v>75655367U</v>
          </cell>
          <cell r="E1297" t="str">
            <v>367U</v>
          </cell>
          <cell r="F1297" t="str">
            <v>C</v>
          </cell>
          <cell r="G1297">
            <v>1041</v>
          </cell>
          <cell r="H1297" t="str">
            <v>AMERON POLE PRO</v>
          </cell>
        </row>
        <row r="1298">
          <cell r="A1298">
            <v>616</v>
          </cell>
          <cell r="B1298" t="str">
            <v>2005</v>
          </cell>
          <cell r="C1298" t="str">
            <v>10</v>
          </cell>
          <cell r="D1298" t="str">
            <v>75655367U</v>
          </cell>
          <cell r="E1298" t="str">
            <v>367U</v>
          </cell>
          <cell r="F1298" t="str">
            <v>C</v>
          </cell>
          <cell r="G1298">
            <v>14.88</v>
          </cell>
          <cell r="H1298" t="str">
            <v>FORD GRAPHICS</v>
          </cell>
        </row>
        <row r="1299">
          <cell r="A1299">
            <v>616</v>
          </cell>
          <cell r="B1299" t="str">
            <v>2005</v>
          </cell>
          <cell r="C1299" t="str">
            <v>10</v>
          </cell>
          <cell r="D1299" t="str">
            <v>75655367U</v>
          </cell>
          <cell r="E1299" t="str">
            <v>367U</v>
          </cell>
          <cell r="F1299" t="str">
            <v>C</v>
          </cell>
          <cell r="G1299">
            <v>44669.56</v>
          </cell>
          <cell r="H1299" t="str">
            <v>HENKELS &amp; MCCOY</v>
          </cell>
        </row>
        <row r="1300">
          <cell r="A1300">
            <v>616</v>
          </cell>
          <cell r="B1300" t="str">
            <v>2005</v>
          </cell>
          <cell r="C1300" t="str">
            <v>10</v>
          </cell>
          <cell r="D1300" t="str">
            <v>75655367U</v>
          </cell>
          <cell r="E1300" t="str">
            <v>367U</v>
          </cell>
          <cell r="F1300" t="str">
            <v>C</v>
          </cell>
          <cell r="G1300">
            <v>209.94</v>
          </cell>
          <cell r="H1300" t="str">
            <v>POUK &amp; STEINLE,</v>
          </cell>
        </row>
        <row r="1301">
          <cell r="A1301">
            <v>616</v>
          </cell>
          <cell r="B1301" t="str">
            <v>2005</v>
          </cell>
          <cell r="C1301" t="str">
            <v>10</v>
          </cell>
          <cell r="D1301" t="str">
            <v>75665110U</v>
          </cell>
          <cell r="E1301" t="str">
            <v>110U</v>
          </cell>
          <cell r="F1301" t="str">
            <v>C</v>
          </cell>
          <cell r="G1301">
            <v>1081.47</v>
          </cell>
        </row>
        <row r="1302">
          <cell r="A1302">
            <v>616</v>
          </cell>
          <cell r="B1302" t="str">
            <v>2005</v>
          </cell>
          <cell r="C1302" t="str">
            <v>10</v>
          </cell>
          <cell r="D1302" t="str">
            <v>75665110U</v>
          </cell>
          <cell r="E1302" t="str">
            <v>110U</v>
          </cell>
          <cell r="F1302" t="str">
            <v>C</v>
          </cell>
          <cell r="G1302">
            <v>69786.649999999994</v>
          </cell>
          <cell r="H1302" t="str">
            <v>HOT LINE CONSTR</v>
          </cell>
        </row>
        <row r="1303">
          <cell r="A1303">
            <v>616</v>
          </cell>
          <cell r="B1303" t="str">
            <v>2005</v>
          </cell>
          <cell r="C1303" t="str">
            <v>10</v>
          </cell>
          <cell r="D1303" t="str">
            <v>75665110U</v>
          </cell>
          <cell r="E1303" t="str">
            <v>110U</v>
          </cell>
          <cell r="F1303" t="str">
            <v>C</v>
          </cell>
          <cell r="G1303">
            <v>10316.33</v>
          </cell>
          <cell r="H1303" t="str">
            <v>PAR ELECTRICAL</v>
          </cell>
        </row>
        <row r="1304">
          <cell r="A1304">
            <v>616</v>
          </cell>
          <cell r="B1304" t="str">
            <v>2005</v>
          </cell>
          <cell r="C1304" t="str">
            <v>10</v>
          </cell>
          <cell r="D1304" t="str">
            <v>75665110U</v>
          </cell>
          <cell r="E1304" t="str">
            <v>110U</v>
          </cell>
          <cell r="F1304" t="str">
            <v>C</v>
          </cell>
          <cell r="G1304">
            <v>1862.64</v>
          </cell>
          <cell r="H1304" t="str">
            <v>TIDWELL EXCAVAT</v>
          </cell>
        </row>
        <row r="1305">
          <cell r="A1305">
            <v>616</v>
          </cell>
          <cell r="B1305" t="str">
            <v>2005</v>
          </cell>
          <cell r="C1305" t="str">
            <v>10</v>
          </cell>
          <cell r="D1305" t="str">
            <v>75665110U</v>
          </cell>
          <cell r="E1305" t="str">
            <v>110U</v>
          </cell>
          <cell r="F1305" t="str">
            <v>C</v>
          </cell>
          <cell r="G1305">
            <v>951.6</v>
          </cell>
          <cell r="H1305" t="str">
            <v>UNITED RENTALS</v>
          </cell>
        </row>
        <row r="1306">
          <cell r="A1306">
            <v>616</v>
          </cell>
          <cell r="B1306" t="str">
            <v>2005</v>
          </cell>
          <cell r="C1306" t="str">
            <v>10</v>
          </cell>
          <cell r="D1306" t="str">
            <v>75665118U</v>
          </cell>
          <cell r="E1306" t="str">
            <v>118U</v>
          </cell>
          <cell r="F1306" t="str">
            <v>C</v>
          </cell>
          <cell r="G1306">
            <v>47888.44</v>
          </cell>
          <cell r="H1306" t="str">
            <v>HOT LINE CONSTR</v>
          </cell>
        </row>
        <row r="1307">
          <cell r="A1307">
            <v>616</v>
          </cell>
          <cell r="B1307" t="str">
            <v>2005</v>
          </cell>
          <cell r="C1307" t="str">
            <v>10</v>
          </cell>
          <cell r="D1307" t="str">
            <v>75665118U</v>
          </cell>
          <cell r="E1307" t="str">
            <v>118U</v>
          </cell>
          <cell r="F1307" t="str">
            <v>C</v>
          </cell>
          <cell r="G1307">
            <v>2074.0700000000002</v>
          </cell>
          <cell r="H1307" t="str">
            <v>PAR ELECTRICAL</v>
          </cell>
        </row>
        <row r="1308">
          <cell r="A1308">
            <v>616</v>
          </cell>
          <cell r="B1308" t="str">
            <v>2005</v>
          </cell>
          <cell r="C1308" t="str">
            <v>10</v>
          </cell>
          <cell r="D1308" t="str">
            <v>75665119U</v>
          </cell>
          <cell r="E1308" t="str">
            <v>119U</v>
          </cell>
          <cell r="F1308" t="str">
            <v>C</v>
          </cell>
          <cell r="G1308">
            <v>26973.55</v>
          </cell>
          <cell r="H1308" t="str">
            <v>HOT LINE CONSTR</v>
          </cell>
        </row>
        <row r="1309">
          <cell r="A1309">
            <v>616</v>
          </cell>
          <cell r="B1309" t="str">
            <v>2005</v>
          </cell>
          <cell r="C1309" t="str">
            <v>10</v>
          </cell>
          <cell r="D1309" t="str">
            <v>75665119U</v>
          </cell>
          <cell r="E1309" t="str">
            <v>119U</v>
          </cell>
          <cell r="F1309" t="str">
            <v>C</v>
          </cell>
          <cell r="G1309">
            <v>1596.01</v>
          </cell>
          <cell r="H1309" t="str">
            <v>TIDWELL EXCAVAT</v>
          </cell>
        </row>
        <row r="1310">
          <cell r="A1310">
            <v>616</v>
          </cell>
          <cell r="B1310" t="str">
            <v>2005</v>
          </cell>
          <cell r="C1310" t="str">
            <v>10</v>
          </cell>
          <cell r="D1310" t="str">
            <v>75665120U</v>
          </cell>
          <cell r="E1310" t="str">
            <v>120U</v>
          </cell>
          <cell r="F1310" t="str">
            <v>C</v>
          </cell>
          <cell r="G1310">
            <v>27359.24</v>
          </cell>
          <cell r="H1310" t="str">
            <v>HOT LINE CONSTR</v>
          </cell>
        </row>
        <row r="1311">
          <cell r="A1311">
            <v>616</v>
          </cell>
          <cell r="B1311" t="str">
            <v>2005</v>
          </cell>
          <cell r="C1311" t="str">
            <v>10</v>
          </cell>
          <cell r="D1311" t="str">
            <v>75665120U</v>
          </cell>
          <cell r="E1311" t="str">
            <v>120U</v>
          </cell>
          <cell r="F1311" t="str">
            <v>C</v>
          </cell>
          <cell r="G1311">
            <v>6791.79</v>
          </cell>
          <cell r="H1311" t="str">
            <v>PAR ELECTRICAL</v>
          </cell>
        </row>
        <row r="1312">
          <cell r="A1312">
            <v>616</v>
          </cell>
          <cell r="B1312" t="str">
            <v>2005</v>
          </cell>
          <cell r="C1312" t="str">
            <v>10</v>
          </cell>
          <cell r="D1312" t="str">
            <v>75665120U</v>
          </cell>
          <cell r="E1312" t="str">
            <v>120U</v>
          </cell>
          <cell r="F1312" t="str">
            <v>C</v>
          </cell>
          <cell r="G1312">
            <v>3947.93</v>
          </cell>
          <cell r="H1312" t="str">
            <v>TIDWELL EXCAVAT</v>
          </cell>
        </row>
        <row r="1313">
          <cell r="A1313">
            <v>616</v>
          </cell>
          <cell r="B1313" t="str">
            <v>2005</v>
          </cell>
          <cell r="C1313" t="str">
            <v>10</v>
          </cell>
          <cell r="D1313" t="str">
            <v>75665125U</v>
          </cell>
          <cell r="E1313" t="str">
            <v>125U</v>
          </cell>
          <cell r="F1313" t="str">
            <v>C</v>
          </cell>
          <cell r="G1313">
            <v>867.93</v>
          </cell>
          <cell r="H1313" t="str">
            <v>HOT LINE CONSTR</v>
          </cell>
        </row>
        <row r="1314">
          <cell r="A1314">
            <v>616</v>
          </cell>
          <cell r="B1314" t="str">
            <v>2005</v>
          </cell>
          <cell r="C1314" t="str">
            <v>10</v>
          </cell>
          <cell r="D1314" t="str">
            <v>75665125U</v>
          </cell>
          <cell r="E1314" t="str">
            <v>125U</v>
          </cell>
          <cell r="F1314" t="str">
            <v>C</v>
          </cell>
          <cell r="G1314">
            <v>1179.75</v>
          </cell>
          <cell r="H1314" t="str">
            <v>TIDWELL EXCAVAT</v>
          </cell>
        </row>
        <row r="1315">
          <cell r="A1315">
            <v>616</v>
          </cell>
          <cell r="B1315" t="str">
            <v>2005</v>
          </cell>
          <cell r="C1315" t="str">
            <v>10</v>
          </cell>
          <cell r="D1315" t="str">
            <v>75665130U</v>
          </cell>
          <cell r="E1315" t="str">
            <v>130U</v>
          </cell>
          <cell r="F1315" t="str">
            <v>C</v>
          </cell>
          <cell r="G1315">
            <v>472.78</v>
          </cell>
          <cell r="H1315" t="str">
            <v>HOT LINE CONSTR</v>
          </cell>
        </row>
        <row r="1316">
          <cell r="A1316">
            <v>616</v>
          </cell>
          <cell r="B1316" t="str">
            <v>2005</v>
          </cell>
          <cell r="C1316" t="str">
            <v>10</v>
          </cell>
          <cell r="D1316" t="str">
            <v>75665140U</v>
          </cell>
          <cell r="E1316" t="str">
            <v>140U</v>
          </cell>
          <cell r="F1316" t="str">
            <v>C</v>
          </cell>
          <cell r="G1316">
            <v>32923.550000000003</v>
          </cell>
          <cell r="H1316" t="str">
            <v>AMERON POLE PRO</v>
          </cell>
        </row>
        <row r="1317">
          <cell r="A1317">
            <v>616</v>
          </cell>
          <cell r="B1317" t="str">
            <v>2005</v>
          </cell>
          <cell r="C1317" t="str">
            <v>10</v>
          </cell>
          <cell r="D1317" t="str">
            <v>75665140U</v>
          </cell>
          <cell r="E1317" t="str">
            <v>140U</v>
          </cell>
          <cell r="F1317" t="str">
            <v>C</v>
          </cell>
          <cell r="G1317">
            <v>6413.2</v>
          </cell>
          <cell r="H1317" t="str">
            <v>HOT LINE CONSTR</v>
          </cell>
        </row>
        <row r="1318">
          <cell r="A1318">
            <v>616</v>
          </cell>
          <cell r="B1318" t="str">
            <v>2005</v>
          </cell>
          <cell r="C1318" t="str">
            <v>10</v>
          </cell>
          <cell r="D1318" t="str">
            <v>75665140U</v>
          </cell>
          <cell r="E1318" t="str">
            <v>140U</v>
          </cell>
          <cell r="F1318" t="str">
            <v>C</v>
          </cell>
          <cell r="G1318">
            <v>642.29999999999995</v>
          </cell>
          <cell r="H1318" t="str">
            <v>PAR ELECTRICAL</v>
          </cell>
        </row>
        <row r="1319">
          <cell r="A1319">
            <v>616</v>
          </cell>
          <cell r="B1319" t="str">
            <v>2005</v>
          </cell>
          <cell r="C1319" t="str">
            <v>10</v>
          </cell>
          <cell r="D1319" t="str">
            <v>75665140U</v>
          </cell>
          <cell r="E1319" t="str">
            <v>140U</v>
          </cell>
          <cell r="F1319" t="str">
            <v>C</v>
          </cell>
          <cell r="G1319">
            <v>632.5</v>
          </cell>
          <cell r="H1319" t="str">
            <v>TIDWELL EXCAVAT</v>
          </cell>
        </row>
        <row r="1320">
          <cell r="A1320">
            <v>616</v>
          </cell>
          <cell r="B1320" t="str">
            <v>2005</v>
          </cell>
          <cell r="C1320" t="str">
            <v>10</v>
          </cell>
          <cell r="D1320" t="str">
            <v>75665367U</v>
          </cell>
          <cell r="E1320" t="str">
            <v>367U</v>
          </cell>
          <cell r="F1320" t="str">
            <v>C</v>
          </cell>
          <cell r="G1320">
            <v>14207.88</v>
          </cell>
        </row>
        <row r="1321">
          <cell r="A1321">
            <v>616</v>
          </cell>
          <cell r="B1321" t="str">
            <v>2005</v>
          </cell>
          <cell r="C1321" t="str">
            <v>10</v>
          </cell>
          <cell r="D1321" t="str">
            <v>75665367U</v>
          </cell>
          <cell r="E1321" t="str">
            <v>367U</v>
          </cell>
          <cell r="F1321" t="str">
            <v>C</v>
          </cell>
          <cell r="G1321">
            <v>5698.69</v>
          </cell>
          <cell r="H1321" t="str">
            <v>HOT LINE CONSTR</v>
          </cell>
        </row>
        <row r="1322">
          <cell r="A1322">
            <v>616</v>
          </cell>
          <cell r="B1322" t="str">
            <v>2005</v>
          </cell>
          <cell r="C1322" t="str">
            <v>10</v>
          </cell>
          <cell r="D1322" t="str">
            <v>75665367U</v>
          </cell>
          <cell r="E1322" t="str">
            <v>367U</v>
          </cell>
          <cell r="F1322" t="str">
            <v>C</v>
          </cell>
          <cell r="G1322">
            <v>265.35000000000002</v>
          </cell>
          <cell r="H1322" t="str">
            <v>PAR ELECTRICAL</v>
          </cell>
        </row>
        <row r="1323">
          <cell r="A1323">
            <v>616</v>
          </cell>
          <cell r="B1323" t="str">
            <v>2005</v>
          </cell>
          <cell r="C1323" t="str">
            <v>10</v>
          </cell>
          <cell r="D1323" t="str">
            <v>75665367U</v>
          </cell>
          <cell r="E1323" t="str">
            <v>367U</v>
          </cell>
          <cell r="F1323" t="str">
            <v>C</v>
          </cell>
          <cell r="G1323">
            <v>540.15</v>
          </cell>
          <cell r="H1323" t="str">
            <v>TIDWELL EXCAVAT</v>
          </cell>
        </row>
        <row r="1324">
          <cell r="A1324">
            <v>616</v>
          </cell>
          <cell r="B1324" t="str">
            <v>2005</v>
          </cell>
          <cell r="C1324" t="str">
            <v>10</v>
          </cell>
          <cell r="D1324" t="str">
            <v>75675110U</v>
          </cell>
          <cell r="E1324" t="str">
            <v>110U</v>
          </cell>
          <cell r="F1324" t="str">
            <v>C</v>
          </cell>
          <cell r="G1324">
            <v>11688.77</v>
          </cell>
          <cell r="H1324" t="str">
            <v>DIVERSIFIED UTI</v>
          </cell>
        </row>
        <row r="1325">
          <cell r="A1325">
            <v>616</v>
          </cell>
          <cell r="B1325" t="str">
            <v>2005</v>
          </cell>
          <cell r="C1325" t="str">
            <v>10</v>
          </cell>
          <cell r="D1325" t="str">
            <v>75675118U</v>
          </cell>
          <cell r="E1325" t="str">
            <v>118U</v>
          </cell>
          <cell r="F1325" t="str">
            <v>C</v>
          </cell>
          <cell r="G1325">
            <v>6055.21</v>
          </cell>
          <cell r="H1325" t="str">
            <v>DIVERSIFIED UTI</v>
          </cell>
        </row>
        <row r="1326">
          <cell r="A1326">
            <v>616</v>
          </cell>
          <cell r="B1326" t="str">
            <v>2005</v>
          </cell>
          <cell r="C1326" t="str">
            <v>10</v>
          </cell>
          <cell r="D1326" t="str">
            <v>75675119U</v>
          </cell>
          <cell r="E1326" t="str">
            <v>119U</v>
          </cell>
          <cell r="F1326" t="str">
            <v>C</v>
          </cell>
          <cell r="G1326">
            <v>5888.24</v>
          </cell>
          <cell r="H1326" t="str">
            <v>DIVERSIFIED UTI</v>
          </cell>
        </row>
        <row r="1327">
          <cell r="A1327">
            <v>616</v>
          </cell>
          <cell r="B1327" t="str">
            <v>2005</v>
          </cell>
          <cell r="C1327" t="str">
            <v>10</v>
          </cell>
          <cell r="D1327" t="str">
            <v>75675119U</v>
          </cell>
          <cell r="E1327" t="str">
            <v>119U</v>
          </cell>
          <cell r="F1327" t="str">
            <v>C</v>
          </cell>
          <cell r="G1327">
            <v>189.75</v>
          </cell>
          <cell r="H1327" t="str">
            <v>TIDWELL EXCAVAT</v>
          </cell>
        </row>
        <row r="1328">
          <cell r="A1328">
            <v>616</v>
          </cell>
          <cell r="B1328" t="str">
            <v>2005</v>
          </cell>
          <cell r="C1328" t="str">
            <v>10</v>
          </cell>
          <cell r="D1328" t="str">
            <v>75675120U</v>
          </cell>
          <cell r="E1328" t="str">
            <v>120U</v>
          </cell>
          <cell r="F1328" t="str">
            <v>C</v>
          </cell>
          <cell r="G1328">
            <v>91635.82</v>
          </cell>
          <cell r="H1328" t="str">
            <v>DIVERSIFIED UTI</v>
          </cell>
        </row>
        <row r="1329">
          <cell r="A1329">
            <v>616</v>
          </cell>
          <cell r="B1329" t="str">
            <v>2005</v>
          </cell>
          <cell r="C1329" t="str">
            <v>10</v>
          </cell>
          <cell r="D1329" t="str">
            <v>75675120U</v>
          </cell>
          <cell r="E1329" t="str">
            <v>120U</v>
          </cell>
          <cell r="F1329" t="str">
            <v>C</v>
          </cell>
          <cell r="G1329">
            <v>47447.199999999997</v>
          </cell>
          <cell r="H1329" t="str">
            <v>SEQUOIA CONSTRU</v>
          </cell>
        </row>
        <row r="1330">
          <cell r="A1330">
            <v>616</v>
          </cell>
          <cell r="B1330" t="str">
            <v>2005</v>
          </cell>
          <cell r="C1330" t="str">
            <v>10</v>
          </cell>
          <cell r="D1330" t="str">
            <v>75675120U</v>
          </cell>
          <cell r="E1330" t="str">
            <v>120U</v>
          </cell>
          <cell r="F1330" t="str">
            <v>C</v>
          </cell>
          <cell r="G1330">
            <v>11045.73</v>
          </cell>
          <cell r="H1330" t="str">
            <v>TIDWELL EXCAVAT</v>
          </cell>
        </row>
        <row r="1331">
          <cell r="A1331">
            <v>616</v>
          </cell>
          <cell r="B1331" t="str">
            <v>2005</v>
          </cell>
          <cell r="C1331" t="str">
            <v>10</v>
          </cell>
          <cell r="D1331" t="str">
            <v>75675140U</v>
          </cell>
          <cell r="E1331" t="str">
            <v>140U</v>
          </cell>
          <cell r="F1331" t="str">
            <v>C</v>
          </cell>
          <cell r="G1331">
            <v>29329.35</v>
          </cell>
          <cell r="H1331" t="str">
            <v>AMERON POLE PRO</v>
          </cell>
        </row>
        <row r="1332">
          <cell r="A1332">
            <v>616</v>
          </cell>
          <cell r="B1332" t="str">
            <v>2005</v>
          </cell>
          <cell r="C1332" t="str">
            <v>10</v>
          </cell>
          <cell r="D1332" t="str">
            <v>75675140U</v>
          </cell>
          <cell r="E1332" t="str">
            <v>140U</v>
          </cell>
          <cell r="F1332" t="str">
            <v>C</v>
          </cell>
          <cell r="G1332">
            <v>3018.77</v>
          </cell>
          <cell r="H1332" t="str">
            <v>DIVERSIFIED UTI</v>
          </cell>
        </row>
        <row r="1333">
          <cell r="A1333">
            <v>616</v>
          </cell>
          <cell r="B1333" t="str">
            <v>2005</v>
          </cell>
          <cell r="C1333" t="str">
            <v>10</v>
          </cell>
          <cell r="D1333" t="str">
            <v>75675367U</v>
          </cell>
          <cell r="E1333" t="str">
            <v>367U</v>
          </cell>
          <cell r="F1333" t="str">
            <v>C</v>
          </cell>
          <cell r="G1333">
            <v>18207.89</v>
          </cell>
          <cell r="H1333" t="str">
            <v>TIDWELL EXCAVAT</v>
          </cell>
        </row>
        <row r="1334">
          <cell r="A1334">
            <v>616</v>
          </cell>
          <cell r="B1334" t="str">
            <v>2005</v>
          </cell>
          <cell r="C1334" t="str">
            <v>10</v>
          </cell>
          <cell r="D1334" t="str">
            <v>75845110U</v>
          </cell>
          <cell r="E1334" t="str">
            <v>110U</v>
          </cell>
          <cell r="F1334" t="str">
            <v>C</v>
          </cell>
          <cell r="G1334">
            <v>296.73</v>
          </cell>
        </row>
        <row r="1335">
          <cell r="A1335">
            <v>616</v>
          </cell>
          <cell r="B1335" t="str">
            <v>2005</v>
          </cell>
          <cell r="C1335" t="str">
            <v>10</v>
          </cell>
          <cell r="D1335" t="str">
            <v>75845110U</v>
          </cell>
          <cell r="E1335" t="str">
            <v>110U</v>
          </cell>
          <cell r="F1335" t="str">
            <v>C</v>
          </cell>
          <cell r="G1335">
            <v>1497.44</v>
          </cell>
          <cell r="H1335" t="str">
            <v>HERMAN WEISSKER</v>
          </cell>
        </row>
        <row r="1336">
          <cell r="A1336">
            <v>616</v>
          </cell>
          <cell r="B1336" t="str">
            <v>2005</v>
          </cell>
          <cell r="C1336" t="str">
            <v>10</v>
          </cell>
          <cell r="D1336" t="str">
            <v>75845110U</v>
          </cell>
          <cell r="E1336" t="str">
            <v>110U</v>
          </cell>
          <cell r="F1336" t="str">
            <v>C</v>
          </cell>
          <cell r="G1336">
            <v>44109.88</v>
          </cell>
          <cell r="H1336" t="str">
            <v>PAR ELECTRICAL</v>
          </cell>
        </row>
        <row r="1337">
          <cell r="A1337">
            <v>616</v>
          </cell>
          <cell r="B1337" t="str">
            <v>2005</v>
          </cell>
          <cell r="C1337" t="str">
            <v>10</v>
          </cell>
          <cell r="D1337" t="str">
            <v>75845118U</v>
          </cell>
          <cell r="E1337" t="str">
            <v>118U</v>
          </cell>
          <cell r="F1337" t="str">
            <v>C</v>
          </cell>
          <cell r="G1337">
            <v>553.97</v>
          </cell>
        </row>
        <row r="1338">
          <cell r="A1338">
            <v>616</v>
          </cell>
          <cell r="B1338" t="str">
            <v>2005</v>
          </cell>
          <cell r="C1338" t="str">
            <v>10</v>
          </cell>
          <cell r="D1338" t="str">
            <v>75845118U</v>
          </cell>
          <cell r="E1338" t="str">
            <v>118U</v>
          </cell>
          <cell r="F1338" t="str">
            <v>C</v>
          </cell>
          <cell r="G1338">
            <v>59405.84</v>
          </cell>
          <cell r="H1338" t="str">
            <v>PAR ELECTRICAL</v>
          </cell>
        </row>
        <row r="1339">
          <cell r="A1339">
            <v>616</v>
          </cell>
          <cell r="B1339" t="str">
            <v>2005</v>
          </cell>
          <cell r="C1339" t="str">
            <v>10</v>
          </cell>
          <cell r="D1339" t="str">
            <v>75845119U</v>
          </cell>
          <cell r="E1339" t="str">
            <v>119U</v>
          </cell>
          <cell r="F1339" t="str">
            <v>C</v>
          </cell>
          <cell r="G1339">
            <v>1455.05</v>
          </cell>
        </row>
        <row r="1340">
          <cell r="A1340">
            <v>616</v>
          </cell>
          <cell r="B1340" t="str">
            <v>2005</v>
          </cell>
          <cell r="C1340" t="str">
            <v>10</v>
          </cell>
          <cell r="D1340" t="str">
            <v>75845119U</v>
          </cell>
          <cell r="E1340" t="str">
            <v>119U</v>
          </cell>
          <cell r="F1340" t="str">
            <v>C</v>
          </cell>
          <cell r="G1340">
            <v>350</v>
          </cell>
          <cell r="H1340" t="str">
            <v>HERMAN WEISSKER</v>
          </cell>
        </row>
        <row r="1341">
          <cell r="A1341">
            <v>616</v>
          </cell>
          <cell r="B1341" t="str">
            <v>2005</v>
          </cell>
          <cell r="C1341" t="str">
            <v>10</v>
          </cell>
          <cell r="D1341" t="str">
            <v>75845119U</v>
          </cell>
          <cell r="E1341" t="str">
            <v>119U</v>
          </cell>
          <cell r="F1341" t="str">
            <v>C</v>
          </cell>
          <cell r="G1341">
            <v>64412.160000000003</v>
          </cell>
          <cell r="H1341" t="str">
            <v>PAR ELECTRICAL</v>
          </cell>
        </row>
        <row r="1342">
          <cell r="A1342">
            <v>616</v>
          </cell>
          <cell r="B1342" t="str">
            <v>2005</v>
          </cell>
          <cell r="C1342" t="str">
            <v>10</v>
          </cell>
          <cell r="D1342" t="str">
            <v>75845120U</v>
          </cell>
          <cell r="E1342" t="str">
            <v>120U</v>
          </cell>
          <cell r="F1342" t="str">
            <v>C</v>
          </cell>
          <cell r="G1342">
            <v>997.77</v>
          </cell>
        </row>
        <row r="1343">
          <cell r="A1343">
            <v>616</v>
          </cell>
          <cell r="B1343" t="str">
            <v>2005</v>
          </cell>
          <cell r="C1343" t="str">
            <v>10</v>
          </cell>
          <cell r="D1343" t="str">
            <v>75845120U</v>
          </cell>
          <cell r="E1343" t="str">
            <v>120U</v>
          </cell>
          <cell r="F1343" t="str">
            <v>C</v>
          </cell>
          <cell r="G1343">
            <v>2059.64</v>
          </cell>
          <cell r="H1343" t="str">
            <v>HERMAN WEISSKER</v>
          </cell>
        </row>
        <row r="1344">
          <cell r="A1344">
            <v>616</v>
          </cell>
          <cell r="B1344" t="str">
            <v>2005</v>
          </cell>
          <cell r="C1344" t="str">
            <v>10</v>
          </cell>
          <cell r="D1344" t="str">
            <v>75845120U</v>
          </cell>
          <cell r="E1344" t="str">
            <v>120U</v>
          </cell>
          <cell r="F1344" t="str">
            <v>C</v>
          </cell>
          <cell r="G1344">
            <v>68303.960000000006</v>
          </cell>
          <cell r="H1344" t="str">
            <v>PAR ELECTRICAL</v>
          </cell>
        </row>
        <row r="1345">
          <cell r="A1345">
            <v>616</v>
          </cell>
          <cell r="B1345" t="str">
            <v>2005</v>
          </cell>
          <cell r="C1345" t="str">
            <v>10</v>
          </cell>
          <cell r="D1345" t="str">
            <v>75845125U</v>
          </cell>
          <cell r="E1345" t="str">
            <v>125U</v>
          </cell>
          <cell r="F1345" t="str">
            <v>C</v>
          </cell>
          <cell r="G1345">
            <v>150</v>
          </cell>
          <cell r="H1345" t="str">
            <v>PAR ELECTRICAL</v>
          </cell>
        </row>
        <row r="1346">
          <cell r="A1346">
            <v>616</v>
          </cell>
          <cell r="B1346" t="str">
            <v>2005</v>
          </cell>
          <cell r="C1346" t="str">
            <v>10</v>
          </cell>
          <cell r="D1346" t="str">
            <v>75845130U</v>
          </cell>
          <cell r="E1346" t="str">
            <v>130U</v>
          </cell>
          <cell r="F1346" t="str">
            <v>C</v>
          </cell>
          <cell r="G1346">
            <v>408.23</v>
          </cell>
          <cell r="H1346" t="str">
            <v>PAR ELECTRICAL</v>
          </cell>
        </row>
        <row r="1347">
          <cell r="A1347">
            <v>616</v>
          </cell>
          <cell r="B1347" t="str">
            <v>2005</v>
          </cell>
          <cell r="C1347" t="str">
            <v>10</v>
          </cell>
          <cell r="D1347" t="str">
            <v>75845140U</v>
          </cell>
          <cell r="E1347" t="str">
            <v>140U</v>
          </cell>
          <cell r="F1347" t="str">
            <v>C</v>
          </cell>
          <cell r="G1347">
            <v>176.9</v>
          </cell>
        </row>
        <row r="1348">
          <cell r="A1348">
            <v>616</v>
          </cell>
          <cell r="B1348" t="str">
            <v>2005</v>
          </cell>
          <cell r="C1348" t="str">
            <v>10</v>
          </cell>
          <cell r="D1348" t="str">
            <v>75845140U</v>
          </cell>
          <cell r="E1348" t="str">
            <v>140U</v>
          </cell>
          <cell r="F1348" t="str">
            <v>C</v>
          </cell>
          <cell r="G1348">
            <v>13761.73</v>
          </cell>
          <cell r="H1348" t="str">
            <v>AMERON POLE PRO</v>
          </cell>
        </row>
        <row r="1349">
          <cell r="A1349">
            <v>616</v>
          </cell>
          <cell r="B1349" t="str">
            <v>2005</v>
          </cell>
          <cell r="C1349" t="str">
            <v>10</v>
          </cell>
          <cell r="D1349" t="str">
            <v>75845140U</v>
          </cell>
          <cell r="E1349" t="str">
            <v>140U</v>
          </cell>
          <cell r="F1349" t="str">
            <v>C</v>
          </cell>
          <cell r="G1349">
            <v>2311.2800000000002</v>
          </cell>
          <cell r="H1349" t="str">
            <v>HERMAN WEISSKER</v>
          </cell>
        </row>
        <row r="1350">
          <cell r="A1350">
            <v>616</v>
          </cell>
          <cell r="B1350" t="str">
            <v>2005</v>
          </cell>
          <cell r="C1350" t="str">
            <v>10</v>
          </cell>
          <cell r="D1350" t="str">
            <v>75845140U</v>
          </cell>
          <cell r="E1350" t="str">
            <v>140U</v>
          </cell>
          <cell r="F1350" t="str">
            <v>C</v>
          </cell>
          <cell r="G1350">
            <v>12075.19</v>
          </cell>
          <cell r="H1350" t="str">
            <v>PAR ELECTRICAL</v>
          </cell>
        </row>
        <row r="1351">
          <cell r="A1351">
            <v>616</v>
          </cell>
          <cell r="B1351" t="str">
            <v>2005</v>
          </cell>
          <cell r="C1351" t="str">
            <v>10</v>
          </cell>
          <cell r="D1351" t="str">
            <v>75845140U</v>
          </cell>
          <cell r="E1351" t="str">
            <v>140U</v>
          </cell>
          <cell r="F1351" t="str">
            <v>C</v>
          </cell>
          <cell r="G1351">
            <v>4230</v>
          </cell>
          <cell r="H1351" t="str">
            <v>POUK &amp; STEINLE,</v>
          </cell>
        </row>
        <row r="1352">
          <cell r="A1352">
            <v>616</v>
          </cell>
          <cell r="B1352" t="str">
            <v>2005</v>
          </cell>
          <cell r="C1352" t="str">
            <v>10</v>
          </cell>
          <cell r="D1352" t="str">
            <v>75845367U</v>
          </cell>
          <cell r="E1352" t="str">
            <v>367U</v>
          </cell>
          <cell r="F1352" t="str">
            <v>C</v>
          </cell>
          <cell r="G1352">
            <v>240.68</v>
          </cell>
          <cell r="H1352" t="str">
            <v>HERMAN WEISSKER</v>
          </cell>
        </row>
        <row r="1353">
          <cell r="A1353">
            <v>616</v>
          </cell>
          <cell r="B1353" t="str">
            <v>2005</v>
          </cell>
          <cell r="C1353" t="str">
            <v>10</v>
          </cell>
          <cell r="D1353" t="str">
            <v>75855110U</v>
          </cell>
          <cell r="E1353" t="str">
            <v>110U</v>
          </cell>
          <cell r="F1353" t="str">
            <v>C</v>
          </cell>
          <cell r="G1353">
            <v>0</v>
          </cell>
        </row>
        <row r="1354">
          <cell r="A1354">
            <v>616</v>
          </cell>
          <cell r="B1354" t="str">
            <v>2005</v>
          </cell>
          <cell r="C1354" t="str">
            <v>10</v>
          </cell>
          <cell r="D1354" t="str">
            <v>75855110U</v>
          </cell>
          <cell r="E1354" t="str">
            <v>110U</v>
          </cell>
          <cell r="F1354" t="str">
            <v>C</v>
          </cell>
          <cell r="G1354">
            <v>2522.16</v>
          </cell>
          <cell r="H1354" t="str">
            <v>PAR ELECTRICAL</v>
          </cell>
        </row>
        <row r="1355">
          <cell r="A1355">
            <v>616</v>
          </cell>
          <cell r="B1355" t="str">
            <v>2005</v>
          </cell>
          <cell r="C1355" t="str">
            <v>10</v>
          </cell>
          <cell r="D1355" t="str">
            <v>75855110U</v>
          </cell>
          <cell r="E1355" t="str">
            <v>110U</v>
          </cell>
          <cell r="F1355" t="str">
            <v>C</v>
          </cell>
          <cell r="G1355">
            <v>17040.98</v>
          </cell>
          <cell r="H1355" t="str">
            <v>POUK &amp; STEINLE,</v>
          </cell>
        </row>
        <row r="1356">
          <cell r="A1356">
            <v>616</v>
          </cell>
          <cell r="B1356" t="str">
            <v>2005</v>
          </cell>
          <cell r="C1356" t="str">
            <v>10</v>
          </cell>
          <cell r="D1356" t="str">
            <v>75855118U</v>
          </cell>
          <cell r="E1356" t="str">
            <v>118U</v>
          </cell>
          <cell r="F1356" t="str">
            <v>C</v>
          </cell>
          <cell r="G1356">
            <v>1365.01</v>
          </cell>
          <cell r="H1356" t="str">
            <v>PAR ELECTRICAL</v>
          </cell>
        </row>
        <row r="1357">
          <cell r="A1357">
            <v>616</v>
          </cell>
          <cell r="B1357" t="str">
            <v>2005</v>
          </cell>
          <cell r="C1357" t="str">
            <v>10</v>
          </cell>
          <cell r="D1357" t="str">
            <v>75855118U</v>
          </cell>
          <cell r="E1357" t="str">
            <v>118U</v>
          </cell>
          <cell r="F1357" t="str">
            <v>C</v>
          </cell>
          <cell r="G1357">
            <v>34964.19</v>
          </cell>
          <cell r="H1357" t="str">
            <v>POUK &amp; STEINLE,</v>
          </cell>
        </row>
        <row r="1358">
          <cell r="A1358">
            <v>616</v>
          </cell>
          <cell r="B1358" t="str">
            <v>2005</v>
          </cell>
          <cell r="C1358" t="str">
            <v>10</v>
          </cell>
          <cell r="D1358" t="str">
            <v>75855120U</v>
          </cell>
          <cell r="E1358" t="str">
            <v>120U</v>
          </cell>
          <cell r="F1358" t="str">
            <v>C</v>
          </cell>
          <cell r="G1358">
            <v>2005.08</v>
          </cell>
          <cell r="H1358" t="str">
            <v>HERMAN WEISSKER</v>
          </cell>
        </row>
        <row r="1359">
          <cell r="A1359">
            <v>616</v>
          </cell>
          <cell r="B1359" t="str">
            <v>2005</v>
          </cell>
          <cell r="C1359" t="str">
            <v>10</v>
          </cell>
          <cell r="D1359" t="str">
            <v>75855120U</v>
          </cell>
          <cell r="E1359" t="str">
            <v>120U</v>
          </cell>
          <cell r="F1359" t="str">
            <v>C</v>
          </cell>
          <cell r="G1359">
            <v>10009.67</v>
          </cell>
          <cell r="H1359" t="str">
            <v>PAR ELECTRICAL</v>
          </cell>
        </row>
        <row r="1360">
          <cell r="A1360">
            <v>616</v>
          </cell>
          <cell r="B1360" t="str">
            <v>2005</v>
          </cell>
          <cell r="C1360" t="str">
            <v>10</v>
          </cell>
          <cell r="D1360" t="str">
            <v>75855120U</v>
          </cell>
          <cell r="E1360" t="str">
            <v>120U</v>
          </cell>
          <cell r="F1360" t="str">
            <v>C</v>
          </cell>
          <cell r="G1360">
            <v>17372.5</v>
          </cell>
          <cell r="H1360" t="str">
            <v>POUK &amp; STEINLE,</v>
          </cell>
        </row>
        <row r="1361">
          <cell r="A1361">
            <v>616</v>
          </cell>
          <cell r="B1361" t="str">
            <v>2005</v>
          </cell>
          <cell r="C1361" t="str">
            <v>10</v>
          </cell>
          <cell r="D1361" t="str">
            <v>75855125U</v>
          </cell>
          <cell r="E1361" t="str">
            <v>125U</v>
          </cell>
          <cell r="F1361" t="str">
            <v>C</v>
          </cell>
          <cell r="G1361">
            <v>2252.0300000000002</v>
          </cell>
          <cell r="H1361" t="str">
            <v>HERMAN WEISSKER</v>
          </cell>
        </row>
        <row r="1362">
          <cell r="A1362">
            <v>616</v>
          </cell>
          <cell r="B1362" t="str">
            <v>2005</v>
          </cell>
          <cell r="C1362" t="str">
            <v>10</v>
          </cell>
          <cell r="D1362" t="str">
            <v>75855125U</v>
          </cell>
          <cell r="E1362" t="str">
            <v>125U</v>
          </cell>
          <cell r="F1362" t="str">
            <v>C</v>
          </cell>
          <cell r="G1362">
            <v>3420.68</v>
          </cell>
          <cell r="H1362" t="str">
            <v>POUK &amp; STEINLE,</v>
          </cell>
        </row>
        <row r="1363">
          <cell r="A1363">
            <v>616</v>
          </cell>
          <cell r="B1363" t="str">
            <v>2005</v>
          </cell>
          <cell r="C1363" t="str">
            <v>10</v>
          </cell>
          <cell r="D1363" t="str">
            <v>75855140U</v>
          </cell>
          <cell r="E1363" t="str">
            <v>140U</v>
          </cell>
          <cell r="F1363" t="str">
            <v>C</v>
          </cell>
          <cell r="G1363">
            <v>2737.29</v>
          </cell>
          <cell r="H1363" t="str">
            <v>AMERON POLE PRO</v>
          </cell>
        </row>
        <row r="1364">
          <cell r="A1364">
            <v>616</v>
          </cell>
          <cell r="B1364" t="str">
            <v>2005</v>
          </cell>
          <cell r="C1364" t="str">
            <v>10</v>
          </cell>
          <cell r="D1364" t="str">
            <v>75855140U</v>
          </cell>
          <cell r="E1364" t="str">
            <v>140U</v>
          </cell>
          <cell r="F1364" t="str">
            <v>C</v>
          </cell>
          <cell r="G1364">
            <v>15516</v>
          </cell>
          <cell r="H1364" t="str">
            <v>ASPLUNDH TREE E</v>
          </cell>
        </row>
        <row r="1365">
          <cell r="A1365">
            <v>616</v>
          </cell>
          <cell r="B1365" t="str">
            <v>2005</v>
          </cell>
          <cell r="C1365" t="str">
            <v>10</v>
          </cell>
          <cell r="D1365" t="str">
            <v>75855140U</v>
          </cell>
          <cell r="E1365" t="str">
            <v>140U</v>
          </cell>
          <cell r="F1365" t="str">
            <v>C</v>
          </cell>
          <cell r="G1365">
            <v>18.3</v>
          </cell>
          <cell r="H1365" t="str">
            <v>FORD GRAPHICS</v>
          </cell>
        </row>
        <row r="1366">
          <cell r="A1366">
            <v>616</v>
          </cell>
          <cell r="B1366" t="str">
            <v>2005</v>
          </cell>
          <cell r="C1366" t="str">
            <v>10</v>
          </cell>
          <cell r="D1366" t="str">
            <v>75855140U</v>
          </cell>
          <cell r="E1366" t="str">
            <v>140U</v>
          </cell>
          <cell r="F1366" t="str">
            <v>C</v>
          </cell>
          <cell r="G1366">
            <v>12026.6</v>
          </cell>
          <cell r="H1366" t="str">
            <v>HERMAN WEISSKER</v>
          </cell>
        </row>
        <row r="1367">
          <cell r="A1367">
            <v>616</v>
          </cell>
          <cell r="B1367" t="str">
            <v>2005</v>
          </cell>
          <cell r="C1367" t="str">
            <v>10</v>
          </cell>
          <cell r="D1367" t="str">
            <v>75855140U</v>
          </cell>
          <cell r="E1367" t="str">
            <v>140U</v>
          </cell>
          <cell r="F1367" t="str">
            <v>C</v>
          </cell>
          <cell r="G1367">
            <v>374.17</v>
          </cell>
          <cell r="H1367" t="str">
            <v>PAR ELECTRICAL</v>
          </cell>
        </row>
        <row r="1368">
          <cell r="A1368">
            <v>616</v>
          </cell>
          <cell r="B1368" t="str">
            <v>2005</v>
          </cell>
          <cell r="C1368" t="str">
            <v>10</v>
          </cell>
          <cell r="D1368" t="str">
            <v>75855140U</v>
          </cell>
          <cell r="E1368" t="str">
            <v>140U</v>
          </cell>
          <cell r="F1368" t="str">
            <v>C</v>
          </cell>
          <cell r="G1368">
            <v>25737.87</v>
          </cell>
          <cell r="H1368" t="str">
            <v>POUK &amp; STEINLE,</v>
          </cell>
        </row>
        <row r="1369">
          <cell r="A1369">
            <v>616</v>
          </cell>
          <cell r="B1369" t="str">
            <v>2005</v>
          </cell>
          <cell r="C1369" t="str">
            <v>10</v>
          </cell>
          <cell r="D1369" t="str">
            <v>75855367U</v>
          </cell>
          <cell r="E1369" t="str">
            <v>367U</v>
          </cell>
          <cell r="F1369" t="str">
            <v>C</v>
          </cell>
          <cell r="G1369">
            <v>0</v>
          </cell>
        </row>
        <row r="1370">
          <cell r="A1370">
            <v>616</v>
          </cell>
          <cell r="B1370" t="str">
            <v>2005</v>
          </cell>
          <cell r="C1370" t="str">
            <v>10</v>
          </cell>
          <cell r="D1370" t="str">
            <v>75855367U</v>
          </cell>
          <cell r="E1370" t="str">
            <v>367U</v>
          </cell>
          <cell r="F1370" t="str">
            <v>C</v>
          </cell>
          <cell r="G1370">
            <v>25269.25</v>
          </cell>
          <cell r="H1370" t="str">
            <v>ARIZONA PIPELIN</v>
          </cell>
        </row>
        <row r="1371">
          <cell r="A1371">
            <v>616</v>
          </cell>
          <cell r="B1371" t="str">
            <v>2005</v>
          </cell>
          <cell r="C1371" t="str">
            <v>10</v>
          </cell>
          <cell r="D1371" t="str">
            <v>75855367U</v>
          </cell>
          <cell r="E1371" t="str">
            <v>367U</v>
          </cell>
          <cell r="F1371" t="str">
            <v>C</v>
          </cell>
          <cell r="G1371">
            <v>30312.1</v>
          </cell>
          <cell r="H1371" t="str">
            <v>HENKELS &amp; MCCOY</v>
          </cell>
        </row>
        <row r="1372">
          <cell r="A1372">
            <v>616</v>
          </cell>
          <cell r="B1372" t="str">
            <v>2005</v>
          </cell>
          <cell r="C1372" t="str">
            <v>10</v>
          </cell>
          <cell r="D1372" t="str">
            <v>75855367U</v>
          </cell>
          <cell r="E1372" t="str">
            <v>367U</v>
          </cell>
          <cell r="F1372" t="str">
            <v>C</v>
          </cell>
          <cell r="G1372">
            <v>23716</v>
          </cell>
          <cell r="H1372" t="str">
            <v>HERMAN WEISSKER</v>
          </cell>
        </row>
        <row r="1373">
          <cell r="A1373">
            <v>616</v>
          </cell>
          <cell r="B1373" t="str">
            <v>2005</v>
          </cell>
          <cell r="C1373" t="str">
            <v>10</v>
          </cell>
          <cell r="D1373" t="str">
            <v>75855367U</v>
          </cell>
          <cell r="E1373" t="str">
            <v>367U</v>
          </cell>
          <cell r="F1373" t="str">
            <v>C</v>
          </cell>
          <cell r="G1373">
            <v>10328.66</v>
          </cell>
          <cell r="H1373" t="str">
            <v>POUK &amp; STEINLE,</v>
          </cell>
        </row>
        <row r="1374">
          <cell r="A1374">
            <v>616</v>
          </cell>
          <cell r="B1374" t="str">
            <v>2005</v>
          </cell>
          <cell r="C1374" t="str">
            <v>10</v>
          </cell>
          <cell r="D1374" t="str">
            <v>75865110U</v>
          </cell>
          <cell r="E1374" t="str">
            <v>110U</v>
          </cell>
          <cell r="F1374" t="str">
            <v>C</v>
          </cell>
          <cell r="G1374">
            <v>1356.81</v>
          </cell>
        </row>
        <row r="1375">
          <cell r="A1375">
            <v>616</v>
          </cell>
          <cell r="B1375" t="str">
            <v>2005</v>
          </cell>
          <cell r="C1375" t="str">
            <v>10</v>
          </cell>
          <cell r="D1375" t="str">
            <v>75865110U</v>
          </cell>
          <cell r="E1375" t="str">
            <v>110U</v>
          </cell>
          <cell r="F1375" t="str">
            <v>C</v>
          </cell>
          <cell r="G1375">
            <v>4346.68</v>
          </cell>
          <cell r="H1375" t="str">
            <v>PAR ELECTRICAL</v>
          </cell>
        </row>
        <row r="1376">
          <cell r="A1376">
            <v>616</v>
          </cell>
          <cell r="B1376" t="str">
            <v>2005</v>
          </cell>
          <cell r="C1376" t="str">
            <v>10</v>
          </cell>
          <cell r="D1376" t="str">
            <v>75865118U</v>
          </cell>
          <cell r="E1376" t="str">
            <v>118U</v>
          </cell>
          <cell r="F1376" t="str">
            <v>C</v>
          </cell>
          <cell r="G1376">
            <v>43.32</v>
          </cell>
        </row>
        <row r="1377">
          <cell r="A1377">
            <v>616</v>
          </cell>
          <cell r="B1377" t="str">
            <v>2005</v>
          </cell>
          <cell r="C1377" t="str">
            <v>10</v>
          </cell>
          <cell r="D1377" t="str">
            <v>75865118U</v>
          </cell>
          <cell r="E1377" t="str">
            <v>118U</v>
          </cell>
          <cell r="F1377" t="str">
            <v>C</v>
          </cell>
          <cell r="G1377">
            <v>53369.06</v>
          </cell>
          <cell r="H1377" t="str">
            <v>PAR ELECTRICAL</v>
          </cell>
        </row>
        <row r="1378">
          <cell r="A1378">
            <v>616</v>
          </cell>
          <cell r="B1378" t="str">
            <v>2005</v>
          </cell>
          <cell r="C1378" t="str">
            <v>10</v>
          </cell>
          <cell r="D1378" t="str">
            <v>75865119U</v>
          </cell>
          <cell r="E1378" t="str">
            <v>119U</v>
          </cell>
          <cell r="F1378" t="str">
            <v>C</v>
          </cell>
          <cell r="G1378">
            <v>999.74</v>
          </cell>
        </row>
        <row r="1379">
          <cell r="A1379">
            <v>616</v>
          </cell>
          <cell r="B1379" t="str">
            <v>2005</v>
          </cell>
          <cell r="C1379" t="str">
            <v>10</v>
          </cell>
          <cell r="D1379" t="str">
            <v>75865119U</v>
          </cell>
          <cell r="E1379" t="str">
            <v>119U</v>
          </cell>
          <cell r="F1379" t="str">
            <v>C</v>
          </cell>
          <cell r="G1379">
            <v>32.58</v>
          </cell>
          <cell r="H1379" t="str">
            <v>FORD GRAPHICS</v>
          </cell>
        </row>
        <row r="1380">
          <cell r="A1380">
            <v>616</v>
          </cell>
          <cell r="B1380" t="str">
            <v>2005</v>
          </cell>
          <cell r="C1380" t="str">
            <v>10</v>
          </cell>
          <cell r="D1380" t="str">
            <v>75865119U</v>
          </cell>
          <cell r="E1380" t="str">
            <v>119U</v>
          </cell>
          <cell r="F1380" t="str">
            <v>C</v>
          </cell>
          <cell r="G1380">
            <v>8727.5400000000009</v>
          </cell>
          <cell r="H1380" t="str">
            <v>PAR ELECTRICAL</v>
          </cell>
        </row>
        <row r="1381">
          <cell r="A1381">
            <v>616</v>
          </cell>
          <cell r="B1381" t="str">
            <v>2005</v>
          </cell>
          <cell r="C1381" t="str">
            <v>10</v>
          </cell>
          <cell r="D1381" t="str">
            <v>75865120U</v>
          </cell>
          <cell r="E1381" t="str">
            <v>120U</v>
          </cell>
          <cell r="F1381" t="str">
            <v>C</v>
          </cell>
          <cell r="G1381">
            <v>252</v>
          </cell>
        </row>
        <row r="1382">
          <cell r="A1382">
            <v>616</v>
          </cell>
          <cell r="B1382" t="str">
            <v>2005</v>
          </cell>
          <cell r="C1382" t="str">
            <v>10</v>
          </cell>
          <cell r="D1382" t="str">
            <v>75865120U</v>
          </cell>
          <cell r="E1382" t="str">
            <v>120U</v>
          </cell>
          <cell r="F1382" t="str">
            <v>C</v>
          </cell>
          <cell r="G1382">
            <v>31705.01</v>
          </cell>
          <cell r="H1382" t="str">
            <v>PAR ELECTRICAL</v>
          </cell>
        </row>
        <row r="1383">
          <cell r="A1383">
            <v>616</v>
          </cell>
          <cell r="B1383" t="str">
            <v>2005</v>
          </cell>
          <cell r="C1383" t="str">
            <v>10</v>
          </cell>
          <cell r="D1383" t="str">
            <v>75865125U</v>
          </cell>
          <cell r="E1383" t="str">
            <v>125U</v>
          </cell>
          <cell r="F1383" t="str">
            <v>C</v>
          </cell>
          <cell r="G1383">
            <v>18.93</v>
          </cell>
          <cell r="H1383" t="str">
            <v>FORD GRAPHICS</v>
          </cell>
        </row>
        <row r="1384">
          <cell r="A1384">
            <v>616</v>
          </cell>
          <cell r="B1384" t="str">
            <v>2005</v>
          </cell>
          <cell r="C1384" t="str">
            <v>10</v>
          </cell>
          <cell r="D1384" t="str">
            <v>75865125U</v>
          </cell>
          <cell r="E1384" t="str">
            <v>125U</v>
          </cell>
          <cell r="F1384" t="str">
            <v>C</v>
          </cell>
          <cell r="G1384">
            <v>47103.040000000001</v>
          </cell>
          <cell r="H1384" t="str">
            <v>PAR ELECTRICAL</v>
          </cell>
        </row>
        <row r="1385">
          <cell r="A1385">
            <v>616</v>
          </cell>
          <cell r="B1385" t="str">
            <v>2005</v>
          </cell>
          <cell r="C1385" t="str">
            <v>10</v>
          </cell>
          <cell r="D1385" t="str">
            <v>75865140U</v>
          </cell>
          <cell r="E1385" t="str">
            <v>140U</v>
          </cell>
          <cell r="F1385" t="str">
            <v>C</v>
          </cell>
          <cell r="G1385">
            <v>0</v>
          </cell>
        </row>
        <row r="1386">
          <cell r="A1386">
            <v>616</v>
          </cell>
          <cell r="B1386" t="str">
            <v>2005</v>
          </cell>
          <cell r="C1386" t="str">
            <v>10</v>
          </cell>
          <cell r="D1386" t="str">
            <v>75865140U</v>
          </cell>
          <cell r="E1386" t="str">
            <v>140U</v>
          </cell>
          <cell r="F1386" t="str">
            <v>C</v>
          </cell>
          <cell r="G1386">
            <v>247005.6</v>
          </cell>
          <cell r="H1386" t="str">
            <v>AMERON POLE PRO</v>
          </cell>
        </row>
        <row r="1387">
          <cell r="A1387">
            <v>616</v>
          </cell>
          <cell r="B1387" t="str">
            <v>2005</v>
          </cell>
          <cell r="C1387" t="str">
            <v>10</v>
          </cell>
          <cell r="D1387" t="str">
            <v>75865140U</v>
          </cell>
          <cell r="E1387" t="str">
            <v>140U</v>
          </cell>
          <cell r="F1387" t="str">
            <v>C</v>
          </cell>
          <cell r="G1387">
            <v>9746.84</v>
          </cell>
          <cell r="H1387" t="str">
            <v>PAR ELECTRICAL</v>
          </cell>
        </row>
        <row r="1388">
          <cell r="A1388">
            <v>616</v>
          </cell>
          <cell r="B1388" t="str">
            <v>2005</v>
          </cell>
          <cell r="C1388" t="str">
            <v>10</v>
          </cell>
          <cell r="D1388" t="str">
            <v>75865367U</v>
          </cell>
          <cell r="E1388" t="str">
            <v>367U</v>
          </cell>
          <cell r="F1388" t="str">
            <v>C</v>
          </cell>
          <cell r="G1388">
            <v>-1275.8399999999999</v>
          </cell>
        </row>
        <row r="1389">
          <cell r="A1389">
            <v>616</v>
          </cell>
          <cell r="B1389" t="str">
            <v>2005</v>
          </cell>
          <cell r="C1389" t="str">
            <v>10</v>
          </cell>
          <cell r="D1389" t="str">
            <v>75865367U</v>
          </cell>
          <cell r="E1389" t="str">
            <v>367U</v>
          </cell>
          <cell r="F1389" t="str">
            <v>C</v>
          </cell>
          <cell r="G1389">
            <v>10969.1</v>
          </cell>
          <cell r="H1389" t="str">
            <v>ARIZONA PIPELIN</v>
          </cell>
        </row>
        <row r="1390">
          <cell r="A1390">
            <v>616</v>
          </cell>
          <cell r="B1390" t="str">
            <v>2005</v>
          </cell>
          <cell r="C1390" t="str">
            <v>10</v>
          </cell>
          <cell r="D1390" t="str">
            <v>75865367U</v>
          </cell>
          <cell r="E1390" t="str">
            <v>367U</v>
          </cell>
          <cell r="F1390" t="str">
            <v>C</v>
          </cell>
          <cell r="G1390">
            <v>10.78</v>
          </cell>
          <cell r="H1390" t="str">
            <v>FORD GRAPHICS</v>
          </cell>
        </row>
        <row r="1391">
          <cell r="A1391">
            <v>616</v>
          </cell>
          <cell r="B1391" t="str">
            <v>2005</v>
          </cell>
          <cell r="C1391" t="str">
            <v>10</v>
          </cell>
          <cell r="D1391" t="str">
            <v>75865367U</v>
          </cell>
          <cell r="E1391" t="str">
            <v>367U</v>
          </cell>
          <cell r="F1391" t="str">
            <v>C</v>
          </cell>
          <cell r="G1391">
            <v>1646</v>
          </cell>
          <cell r="H1391" t="str">
            <v>PAR ELECTRICAL</v>
          </cell>
        </row>
        <row r="1392">
          <cell r="A1392">
            <v>616</v>
          </cell>
          <cell r="B1392" t="str">
            <v>2005</v>
          </cell>
          <cell r="C1392" t="str">
            <v>10</v>
          </cell>
          <cell r="D1392" t="str">
            <v>75875110U</v>
          </cell>
          <cell r="E1392" t="str">
            <v>110U</v>
          </cell>
          <cell r="F1392" t="str">
            <v>C</v>
          </cell>
          <cell r="G1392">
            <v>1928.35</v>
          </cell>
        </row>
        <row r="1393">
          <cell r="A1393">
            <v>616</v>
          </cell>
          <cell r="B1393" t="str">
            <v>2005</v>
          </cell>
          <cell r="C1393" t="str">
            <v>10</v>
          </cell>
          <cell r="D1393" t="str">
            <v>75875110U</v>
          </cell>
          <cell r="E1393" t="str">
            <v>110U</v>
          </cell>
          <cell r="F1393" t="str">
            <v>C</v>
          </cell>
          <cell r="G1393">
            <v>639190.02</v>
          </cell>
          <cell r="H1393" t="str">
            <v>HENKELS &amp; MCCOY</v>
          </cell>
        </row>
        <row r="1394">
          <cell r="A1394">
            <v>616</v>
          </cell>
          <cell r="B1394" t="str">
            <v>2005</v>
          </cell>
          <cell r="C1394" t="str">
            <v>10</v>
          </cell>
          <cell r="D1394" t="str">
            <v>75875110U</v>
          </cell>
          <cell r="E1394" t="str">
            <v>110U</v>
          </cell>
          <cell r="F1394" t="str">
            <v>C</v>
          </cell>
          <cell r="G1394">
            <v>4323.5600000000004</v>
          </cell>
          <cell r="H1394" t="str">
            <v>PAR ELECTRICAL</v>
          </cell>
        </row>
        <row r="1395">
          <cell r="A1395">
            <v>616</v>
          </cell>
          <cell r="B1395" t="str">
            <v>2005</v>
          </cell>
          <cell r="C1395" t="str">
            <v>10</v>
          </cell>
          <cell r="D1395" t="str">
            <v>75875118U</v>
          </cell>
          <cell r="E1395" t="str">
            <v>118U</v>
          </cell>
          <cell r="F1395" t="str">
            <v>C</v>
          </cell>
          <cell r="G1395">
            <v>211.36</v>
          </cell>
        </row>
        <row r="1396">
          <cell r="A1396">
            <v>616</v>
          </cell>
          <cell r="B1396" t="str">
            <v>2005</v>
          </cell>
          <cell r="C1396" t="str">
            <v>10</v>
          </cell>
          <cell r="D1396" t="str">
            <v>75875118U</v>
          </cell>
          <cell r="E1396" t="str">
            <v>118U</v>
          </cell>
          <cell r="F1396" t="str">
            <v>C</v>
          </cell>
          <cell r="G1396">
            <v>139746.9</v>
          </cell>
          <cell r="H1396" t="str">
            <v>HENKELS &amp; MCCOY</v>
          </cell>
        </row>
        <row r="1397">
          <cell r="A1397">
            <v>616</v>
          </cell>
          <cell r="B1397" t="str">
            <v>2005</v>
          </cell>
          <cell r="C1397" t="str">
            <v>10</v>
          </cell>
          <cell r="D1397" t="str">
            <v>75875118U</v>
          </cell>
          <cell r="E1397" t="str">
            <v>118U</v>
          </cell>
          <cell r="F1397" t="str">
            <v>C</v>
          </cell>
          <cell r="G1397">
            <v>5577.47</v>
          </cell>
          <cell r="H1397" t="str">
            <v>PAR ELECTRICAL</v>
          </cell>
        </row>
        <row r="1398">
          <cell r="A1398">
            <v>616</v>
          </cell>
          <cell r="B1398" t="str">
            <v>2005</v>
          </cell>
          <cell r="C1398" t="str">
            <v>10</v>
          </cell>
          <cell r="D1398" t="str">
            <v>75875119U</v>
          </cell>
          <cell r="E1398" t="str">
            <v>119U</v>
          </cell>
          <cell r="F1398" t="str">
            <v>C</v>
          </cell>
          <cell r="G1398">
            <v>695.38</v>
          </cell>
          <cell r="H1398" t="str">
            <v>ASPLUNDH TREE E</v>
          </cell>
        </row>
        <row r="1399">
          <cell r="A1399">
            <v>616</v>
          </cell>
          <cell r="B1399" t="str">
            <v>2005</v>
          </cell>
          <cell r="C1399" t="str">
            <v>10</v>
          </cell>
          <cell r="D1399" t="str">
            <v>75875119U</v>
          </cell>
          <cell r="E1399" t="str">
            <v>119U</v>
          </cell>
          <cell r="F1399" t="str">
            <v>C</v>
          </cell>
          <cell r="G1399">
            <v>22999.759999999998</v>
          </cell>
          <cell r="H1399" t="str">
            <v>HENKELS &amp; MCCOY</v>
          </cell>
        </row>
        <row r="1400">
          <cell r="A1400">
            <v>616</v>
          </cell>
          <cell r="B1400" t="str">
            <v>2005</v>
          </cell>
          <cell r="C1400" t="str">
            <v>10</v>
          </cell>
          <cell r="D1400" t="str">
            <v>75875119U</v>
          </cell>
          <cell r="E1400" t="str">
            <v>119U</v>
          </cell>
          <cell r="F1400" t="str">
            <v>C</v>
          </cell>
          <cell r="G1400">
            <v>128.91</v>
          </cell>
          <cell r="H1400" t="str">
            <v>HERMAN WEISSKER</v>
          </cell>
        </row>
        <row r="1401">
          <cell r="A1401">
            <v>616</v>
          </cell>
          <cell r="B1401" t="str">
            <v>2005</v>
          </cell>
          <cell r="C1401" t="str">
            <v>10</v>
          </cell>
          <cell r="D1401" t="str">
            <v>75875119U</v>
          </cell>
          <cell r="E1401" t="str">
            <v>119U</v>
          </cell>
          <cell r="F1401" t="str">
            <v>C</v>
          </cell>
          <cell r="G1401">
            <v>176.9</v>
          </cell>
          <cell r="H1401" t="str">
            <v>PAR ELECTRICAL</v>
          </cell>
        </row>
        <row r="1402">
          <cell r="A1402">
            <v>616</v>
          </cell>
          <cell r="B1402" t="str">
            <v>2005</v>
          </cell>
          <cell r="C1402" t="str">
            <v>10</v>
          </cell>
          <cell r="D1402" t="str">
            <v>75875120U</v>
          </cell>
          <cell r="E1402" t="str">
            <v>120U</v>
          </cell>
          <cell r="F1402" t="str">
            <v>C</v>
          </cell>
          <cell r="G1402">
            <v>7629.55</v>
          </cell>
        </row>
        <row r="1403">
          <cell r="A1403">
            <v>616</v>
          </cell>
          <cell r="B1403" t="str">
            <v>2005</v>
          </cell>
          <cell r="C1403" t="str">
            <v>10</v>
          </cell>
          <cell r="D1403" t="str">
            <v>75875120U</v>
          </cell>
          <cell r="E1403" t="str">
            <v>120U</v>
          </cell>
          <cell r="F1403" t="str">
            <v>C</v>
          </cell>
          <cell r="G1403">
            <v>443545.52</v>
          </cell>
          <cell r="H1403" t="str">
            <v>HENKELS &amp; MCCOY</v>
          </cell>
        </row>
        <row r="1404">
          <cell r="A1404">
            <v>616</v>
          </cell>
          <cell r="B1404" t="str">
            <v>2005</v>
          </cell>
          <cell r="C1404" t="str">
            <v>10</v>
          </cell>
          <cell r="D1404" t="str">
            <v>75875120U</v>
          </cell>
          <cell r="E1404" t="str">
            <v>120U</v>
          </cell>
          <cell r="F1404" t="str">
            <v>C</v>
          </cell>
          <cell r="G1404">
            <v>33042.99</v>
          </cell>
          <cell r="H1404" t="str">
            <v>PAR ELECTRICAL</v>
          </cell>
        </row>
        <row r="1405">
          <cell r="A1405">
            <v>616</v>
          </cell>
          <cell r="B1405" t="str">
            <v>2005</v>
          </cell>
          <cell r="C1405" t="str">
            <v>10</v>
          </cell>
          <cell r="D1405" t="str">
            <v>75875125U</v>
          </cell>
          <cell r="E1405" t="str">
            <v>125U</v>
          </cell>
          <cell r="F1405" t="str">
            <v>C</v>
          </cell>
          <cell r="G1405">
            <v>1248.02</v>
          </cell>
        </row>
        <row r="1406">
          <cell r="A1406">
            <v>616</v>
          </cell>
          <cell r="B1406" t="str">
            <v>2005</v>
          </cell>
          <cell r="C1406" t="str">
            <v>10</v>
          </cell>
          <cell r="D1406" t="str">
            <v>75875125U</v>
          </cell>
          <cell r="E1406" t="str">
            <v>125U</v>
          </cell>
          <cell r="F1406" t="str">
            <v>C</v>
          </cell>
          <cell r="G1406">
            <v>26709.37</v>
          </cell>
          <cell r="H1406" t="str">
            <v>HENKELS &amp; MCCOY</v>
          </cell>
        </row>
        <row r="1407">
          <cell r="A1407">
            <v>616</v>
          </cell>
          <cell r="B1407" t="str">
            <v>2005</v>
          </cell>
          <cell r="C1407" t="str">
            <v>10</v>
          </cell>
          <cell r="D1407" t="str">
            <v>75875125U</v>
          </cell>
          <cell r="E1407" t="str">
            <v>125U</v>
          </cell>
          <cell r="F1407" t="str">
            <v>C</v>
          </cell>
          <cell r="G1407">
            <v>214.76</v>
          </cell>
          <cell r="H1407" t="str">
            <v>HERMAN WEISSKER</v>
          </cell>
        </row>
        <row r="1408">
          <cell r="A1408">
            <v>616</v>
          </cell>
          <cell r="B1408" t="str">
            <v>2005</v>
          </cell>
          <cell r="C1408" t="str">
            <v>10</v>
          </cell>
          <cell r="D1408" t="str">
            <v>75875125U</v>
          </cell>
          <cell r="E1408" t="str">
            <v>125U</v>
          </cell>
          <cell r="F1408" t="str">
            <v>C</v>
          </cell>
          <cell r="G1408">
            <v>81.489999999999995</v>
          </cell>
          <cell r="H1408" t="str">
            <v>PAR ELECTRICAL</v>
          </cell>
        </row>
        <row r="1409">
          <cell r="A1409">
            <v>616</v>
          </cell>
          <cell r="B1409" t="str">
            <v>2005</v>
          </cell>
          <cell r="C1409" t="str">
            <v>10</v>
          </cell>
          <cell r="D1409" t="str">
            <v>75875130U</v>
          </cell>
          <cell r="E1409" t="str">
            <v>130U</v>
          </cell>
          <cell r="F1409" t="str">
            <v>C</v>
          </cell>
          <cell r="G1409">
            <v>10960.12</v>
          </cell>
          <cell r="H1409" t="str">
            <v>HENKELS &amp; MCCOY</v>
          </cell>
        </row>
        <row r="1410">
          <cell r="A1410">
            <v>616</v>
          </cell>
          <cell r="B1410" t="str">
            <v>2005</v>
          </cell>
          <cell r="C1410" t="str">
            <v>10</v>
          </cell>
          <cell r="D1410" t="str">
            <v>75875140U</v>
          </cell>
          <cell r="E1410" t="str">
            <v>140U</v>
          </cell>
          <cell r="F1410" t="str">
            <v>C</v>
          </cell>
          <cell r="G1410">
            <v>1593.72</v>
          </cell>
        </row>
        <row r="1411">
          <cell r="A1411">
            <v>616</v>
          </cell>
          <cell r="B1411" t="str">
            <v>2005</v>
          </cell>
          <cell r="C1411" t="str">
            <v>10</v>
          </cell>
          <cell r="D1411" t="str">
            <v>75875140U</v>
          </cell>
          <cell r="E1411" t="str">
            <v>140U</v>
          </cell>
          <cell r="F1411" t="str">
            <v>C</v>
          </cell>
          <cell r="G1411">
            <v>32114.28</v>
          </cell>
          <cell r="H1411" t="str">
            <v>AMERON POLE PRO</v>
          </cell>
        </row>
        <row r="1412">
          <cell r="A1412">
            <v>616</v>
          </cell>
          <cell r="B1412" t="str">
            <v>2005</v>
          </cell>
          <cell r="C1412" t="str">
            <v>10</v>
          </cell>
          <cell r="D1412" t="str">
            <v>75875140U</v>
          </cell>
          <cell r="E1412" t="str">
            <v>140U</v>
          </cell>
          <cell r="F1412" t="str">
            <v>C</v>
          </cell>
          <cell r="G1412">
            <v>3037</v>
          </cell>
          <cell r="H1412" t="str">
            <v>ASPLUNDH TREE E</v>
          </cell>
        </row>
        <row r="1413">
          <cell r="A1413">
            <v>616</v>
          </cell>
          <cell r="B1413" t="str">
            <v>2005</v>
          </cell>
          <cell r="C1413" t="str">
            <v>10</v>
          </cell>
          <cell r="D1413" t="str">
            <v>75875140U</v>
          </cell>
          <cell r="E1413" t="str">
            <v>140U</v>
          </cell>
          <cell r="F1413" t="str">
            <v>C</v>
          </cell>
          <cell r="G1413">
            <v>31324.89</v>
          </cell>
          <cell r="H1413" t="str">
            <v>HENKELS &amp; MCCOY</v>
          </cell>
        </row>
        <row r="1414">
          <cell r="A1414">
            <v>616</v>
          </cell>
          <cell r="B1414" t="str">
            <v>2005</v>
          </cell>
          <cell r="C1414" t="str">
            <v>10</v>
          </cell>
          <cell r="D1414" t="str">
            <v>75875140U</v>
          </cell>
          <cell r="E1414" t="str">
            <v>140U</v>
          </cell>
          <cell r="F1414" t="str">
            <v>C</v>
          </cell>
          <cell r="G1414">
            <v>1295.3599999999999</v>
          </cell>
          <cell r="H1414" t="str">
            <v>HERMAN WEISSKER</v>
          </cell>
        </row>
        <row r="1415">
          <cell r="A1415">
            <v>616</v>
          </cell>
          <cell r="B1415" t="str">
            <v>2005</v>
          </cell>
          <cell r="C1415" t="str">
            <v>10</v>
          </cell>
          <cell r="D1415" t="str">
            <v>75875140U</v>
          </cell>
          <cell r="E1415" t="str">
            <v>140U</v>
          </cell>
          <cell r="F1415" t="str">
            <v>C</v>
          </cell>
          <cell r="G1415">
            <v>796.05</v>
          </cell>
          <cell r="H1415" t="str">
            <v>PAR ELECTRICAL</v>
          </cell>
        </row>
        <row r="1416">
          <cell r="A1416">
            <v>616</v>
          </cell>
          <cell r="B1416" t="str">
            <v>2005</v>
          </cell>
          <cell r="C1416" t="str">
            <v>10</v>
          </cell>
          <cell r="D1416" t="str">
            <v>75875367U</v>
          </cell>
          <cell r="E1416" t="str">
            <v>367U</v>
          </cell>
          <cell r="F1416" t="str">
            <v>C</v>
          </cell>
          <cell r="G1416">
            <v>141.71</v>
          </cell>
        </row>
        <row r="1417">
          <cell r="A1417">
            <v>616</v>
          </cell>
          <cell r="B1417" t="str">
            <v>2005</v>
          </cell>
          <cell r="C1417" t="str">
            <v>10</v>
          </cell>
          <cell r="D1417" t="str">
            <v>75875367U</v>
          </cell>
          <cell r="E1417" t="str">
            <v>367U</v>
          </cell>
          <cell r="F1417" t="str">
            <v>C</v>
          </cell>
          <cell r="G1417">
            <v>35156.69</v>
          </cell>
          <cell r="H1417" t="str">
            <v>HENKELS &amp; MCCOY</v>
          </cell>
        </row>
        <row r="1418">
          <cell r="A1418">
            <v>616</v>
          </cell>
          <cell r="B1418" t="str">
            <v>2005</v>
          </cell>
          <cell r="C1418" t="str">
            <v>10</v>
          </cell>
          <cell r="D1418" t="str">
            <v>75875367U</v>
          </cell>
          <cell r="E1418" t="str">
            <v>367U</v>
          </cell>
          <cell r="F1418" t="str">
            <v>C</v>
          </cell>
          <cell r="G1418">
            <v>13475.06</v>
          </cell>
          <cell r="H1418" t="str">
            <v>HERMAN WEISSKER</v>
          </cell>
        </row>
        <row r="1419">
          <cell r="A1419">
            <v>616</v>
          </cell>
          <cell r="B1419" t="str">
            <v>2005</v>
          </cell>
          <cell r="C1419" t="str">
            <v>10</v>
          </cell>
          <cell r="D1419" t="str">
            <v>75875367U</v>
          </cell>
          <cell r="E1419" t="str">
            <v>367U</v>
          </cell>
          <cell r="F1419" t="str">
            <v>C</v>
          </cell>
          <cell r="G1419">
            <v>11548.73</v>
          </cell>
          <cell r="H1419" t="str">
            <v>PAR ELECTRICAL</v>
          </cell>
        </row>
      </sheetData>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row r="2">
          <cell r="A2" t="str">
            <v>B02.01</v>
          </cell>
          <cell r="B2" t="str">
            <v>Improved accuracy of AMI meter reads will result in decrease of calls from customers inquiring about inaccurate billing data.</v>
          </cell>
        </row>
        <row r="3">
          <cell r="A3" t="str">
            <v>B02.02</v>
          </cell>
          <cell r="B3" t="str">
            <v>Faster restoration of service will result in decrease of follow-up phone calls from customers.</v>
          </cell>
        </row>
        <row r="4">
          <cell r="A4" t="str">
            <v>B03.01</v>
          </cell>
          <cell r="B4" t="str">
            <v>Elimination of meter readers and field service representatives will result in fewer claims for vehicle-related accidents, injuries, and other incidents.</v>
          </cell>
        </row>
        <row r="5">
          <cell r="A5" t="str">
            <v>B06.01</v>
          </cell>
          <cell r="B5" t="str">
            <v>Reduction in meter reading and field service crews will cause reduction in facility costs.</v>
          </cell>
        </row>
        <row r="6">
          <cell r="A6" t="str">
            <v>B07.01</v>
          </cell>
          <cell r="B6" t="str">
            <v>Interval usage data from AMI meters will allow for the adoption of Time of Use (TOU) rates, which will prompt many customers to shift load from peak to off-peak times, thereby resulting in avoided energy and capacity purchases.</v>
          </cell>
        </row>
        <row r="7">
          <cell r="A7" t="str">
            <v>B07.02</v>
          </cell>
          <cell r="B7" t="str">
            <v>Interval usage data from AMI meters will allow for the adoption of Critical Peak Pricing (CPP), which will prompt many customers to shift load from peak to off-peak times, thereby resulting in avoided energy and capacity purchases.</v>
          </cell>
        </row>
        <row r="8">
          <cell r="A8" t="str">
            <v>B07.03</v>
          </cell>
          <cell r="B8" t="str">
            <v>The ability of the AMI meter to communicate with in-home devices such as Title 24 compliant Programmable Communicating Thermostats (PCT) will allow for development of a Title 24 PCT/ALC load control program (for new construction/retrofits) in which load c</v>
          </cell>
        </row>
        <row r="9">
          <cell r="A9" t="str">
            <v>B07.04</v>
          </cell>
          <cell r="B9" t="str">
            <v>The ability of the AMI meter to communicate with in-home devices such as Title 24 compliant Programmable Communicating Thermostats (PCT) will allow for development of an SCE PCT/ALC load control program in which load can be curtailed by SCE for economic o</v>
          </cell>
        </row>
        <row r="10">
          <cell r="A10" t="str">
            <v>B07.05</v>
          </cell>
          <cell r="B10" t="str">
            <v>The Title 24 PCT/ALC program will require payment of an incentive to increase customer enrollment (offsets related benefits).</v>
          </cell>
        </row>
        <row r="11">
          <cell r="A11" t="str">
            <v>B07.06</v>
          </cell>
          <cell r="B11" t="str">
            <v>The SCE PCT/ALC program will require payment of an incentive to increase customer enrollment (offsets related benefits).</v>
          </cell>
        </row>
        <row r="12">
          <cell r="A12" t="str">
            <v>B07.07</v>
          </cell>
          <cell r="B12" t="str">
            <v>ACCP+ Benefits and Incentives (Nets to zero)</v>
          </cell>
        </row>
        <row r="13">
          <cell r="A13" t="str">
            <v>B07.08</v>
          </cell>
          <cell r="B13" t="str">
            <v>Interval usage data from AMI meters will allow for the adoption of a Peak Time Rebate (PTR), which will prompt many customers to shift load from peak to off-peak times, thereby resulting in avoided energy and capacity purchases.</v>
          </cell>
        </row>
        <row r="14">
          <cell r="A14" t="str">
            <v>B08.01</v>
          </cell>
          <cell r="B14" t="str">
            <v>AMI capabilities will result in avoiding collection costs for required energy efficiency and demand response studies.</v>
          </cell>
        </row>
        <row r="15">
          <cell r="A15" t="str">
            <v>B09.01</v>
          </cell>
          <cell r="B15" t="str">
            <v>Improved forecasting will result in reduction in hour-ahead and real time purchases and sales.</v>
          </cell>
        </row>
        <row r="16">
          <cell r="A16" t="str">
            <v>B10.01</v>
          </cell>
          <cell r="B16" t="str">
            <v>The remote disconnect/reconnect feature of the AMI meter will reduce the number of field service representatives required to perform reconnect, disconnect, turn-on and turn-off orders.</v>
          </cell>
        </row>
        <row r="17">
          <cell r="A17" t="str">
            <v>B10.02</v>
          </cell>
          <cell r="B17" t="str">
            <v xml:space="preserve">Remote/Automated meter reading on demand will reduce the number of field service representatives required to perform billing inquiry pickup reads. </v>
          </cell>
        </row>
        <row r="18">
          <cell r="A18" t="str">
            <v>B10.03</v>
          </cell>
          <cell r="B18" t="str">
            <v>The availability of interval usage data to the phone center will reduce the number of supervising field services representatives required to visit customers to resolve billing inquiries.</v>
          </cell>
        </row>
        <row r="19">
          <cell r="A19" t="str">
            <v>B10.05</v>
          </cell>
          <cell r="B19" t="str">
            <v>The reduction in meter services organization employees (meter readers and field service representatives) will allow for a reduction in managers to oversee these employees.</v>
          </cell>
        </row>
        <row r="20">
          <cell r="A20" t="str">
            <v>B10.06</v>
          </cell>
          <cell r="B20" t="str">
            <v>Remote/Automated meter reading on demand will eliminate the need for meter reader supervisors to oversee meter reading activities.</v>
          </cell>
        </row>
        <row r="21">
          <cell r="A21" t="str">
            <v>B10.07</v>
          </cell>
          <cell r="B21" t="str">
            <v>Remote/Automated meter reading on demand will eliminate the need for supervising field service representatives to coordinate meter reading activities.</v>
          </cell>
        </row>
        <row r="22">
          <cell r="A22" t="str">
            <v>B10.08</v>
          </cell>
          <cell r="B22" t="str">
            <v xml:space="preserve">Remote/Automated meter reading on demand will eliminate the need for meter readers to perform manual collection of on-cycle meter reads, billing pickup reads and no read pickup reads. </v>
          </cell>
        </row>
        <row r="23">
          <cell r="A23" t="str">
            <v>B10.09</v>
          </cell>
          <cell r="B23" t="str">
            <v>Remote/Automated meter reading on demand will eliminate the need to refresh ITRON meter reading handheld devices.</v>
          </cell>
        </row>
        <row r="24">
          <cell r="A24" t="str">
            <v>B10.10</v>
          </cell>
          <cell r="B24" t="str">
            <v>Remote/Automated meter reading on demand will reduce the number of field service representatives required to perform Basic Work Requests (BWR).</v>
          </cell>
        </row>
        <row r="25">
          <cell r="A25" t="str">
            <v>B10.11</v>
          </cell>
          <cell r="B25" t="str">
            <v>Replacement of ITRON AMR meters with AMI meters will result in elimination of monthly AMR meter reading fees after deployment 2012 and beyond.</v>
          </cell>
        </row>
        <row r="26">
          <cell r="A26" t="str">
            <v>B12.01</v>
          </cell>
          <cell r="B26" t="str">
            <v>Reductions in staffing result in fewer computing devices.</v>
          </cell>
        </row>
        <row r="27">
          <cell r="A27" t="str">
            <v>B13.01</v>
          </cell>
          <cell r="B27" t="str">
            <v>Reduction of FTEs during Steady State as a result of decrease in Meter Readers and Field Service Representatives.</v>
          </cell>
        </row>
        <row r="28">
          <cell r="A28" t="str">
            <v>B16.01</v>
          </cell>
          <cell r="B28" t="str">
            <v>The meter sample test program performed by meter technicians will be deferred during AMI implementation.</v>
          </cell>
        </row>
        <row r="29">
          <cell r="A29" t="str">
            <v>B16.02</v>
          </cell>
          <cell r="B29" t="str">
            <v>IDR meters will no longer require a field visit from meter technicians to install an IDR  meter for rate changes.</v>
          </cell>
        </row>
        <row r="30">
          <cell r="A30" t="str">
            <v>B17.01</v>
          </cell>
          <cell r="B30" t="str">
            <v>The deployment of AMI meters will eliminate the need to purchase old electromechanical meters for new business and meter failures.</v>
          </cell>
        </row>
        <row r="31">
          <cell r="A31" t="str">
            <v>B20.01</v>
          </cell>
          <cell r="B31" t="str">
            <v xml:space="preserve">The installation of AMI meters will result in credits for the sale of old meters. </v>
          </cell>
        </row>
        <row r="32">
          <cell r="A32" t="str">
            <v>B23.01</v>
          </cell>
          <cell r="B32" t="str">
            <v>AMI will allow SCE to read and bill all sub-accounts on the same day, which will reduce payment lag, result in a one-time reduction of the overall A/R balance, and reduce working capital interest expense.</v>
          </cell>
        </row>
        <row r="33">
          <cell r="A33" t="str">
            <v>B23.02</v>
          </cell>
          <cell r="B33" t="str">
            <v>Remote turn-off allows SCE to more readily disconnect customers for non-payment, which will help limit unpaid balances and result in reduced write-off.</v>
          </cell>
        </row>
        <row r="34">
          <cell r="A34" t="str">
            <v>B23.03</v>
          </cell>
          <cell r="B34" t="str">
            <v>Remote disconnect / reconnect will reduce back office processing of billing exceptions.</v>
          </cell>
        </row>
        <row r="35">
          <cell r="A35" t="str">
            <v>B23.04</v>
          </cell>
          <cell r="B35" t="str">
            <v>AMI will increase the accuracy of meter reads due to the elimination of manual processes, thereby reducing the number of billing exceptions.</v>
          </cell>
        </row>
        <row r="36">
          <cell r="A36" t="str">
            <v>B23.05</v>
          </cell>
          <cell r="B36" t="str">
            <v>Prepaid electric services will result in an acceleration of cash receipts from customers, which will reduce capital carrying costs.</v>
          </cell>
        </row>
        <row r="37">
          <cell r="A37" t="str">
            <v>B23.06</v>
          </cell>
          <cell r="B37" t="str">
            <v>Prepaid electric services will result in reduction of bad dept expense.</v>
          </cell>
        </row>
        <row r="38">
          <cell r="A38" t="str">
            <v>B25.01</v>
          </cell>
          <cell r="B38" t="str">
            <v>The reduction in system peak demand from price response programs will result in a deferral of certain transmission and distribution expenditures.</v>
          </cell>
        </row>
        <row r="39">
          <cell r="A39" t="str">
            <v>B25.02</v>
          </cell>
          <cell r="B39" t="str">
            <v>The reduction in system peak demand from load control programs will result in a deferral of certain transmission and distribution expenditures.</v>
          </cell>
        </row>
        <row r="40">
          <cell r="A40" t="str">
            <v>B26.01</v>
          </cell>
          <cell r="B40" t="str">
            <v>Hourly customer load data allows accurate transformer loading analysis, reducing overtime costs to replace failed transformers</v>
          </cell>
        </row>
        <row r="41">
          <cell r="A41" t="str">
            <v>B26.02</v>
          </cell>
          <cell r="B41" t="str">
            <v>Remote meter communication enables SCE to reduce field visits to diagnose customer "no-power" calls where the meter is actually energized.</v>
          </cell>
        </row>
        <row r="42">
          <cell r="A42" t="str">
            <v>B27.01</v>
          </cell>
          <cell r="B42" t="str">
            <v>The remote disconnect/reconnect feature of the AMI meter will reduce the number of field service representatives required to perform reconnect, disconnect, turn-on and turn-off orders.</v>
          </cell>
        </row>
        <row r="43">
          <cell r="A43" t="str">
            <v>B27.02</v>
          </cell>
          <cell r="B43" t="str">
            <v xml:space="preserve">Remote/Automated meter reading on demand will reduce the number of field service representatives required to perform billing inquiry pickup reads. </v>
          </cell>
        </row>
        <row r="44">
          <cell r="A44" t="str">
            <v>B27.03</v>
          </cell>
          <cell r="B44" t="str">
            <v>The availability of interval usage data to the phone center will reduce the number of supervising field services representatives required to visit customers to resolve billing inquiries.</v>
          </cell>
        </row>
        <row r="45">
          <cell r="A45" t="str">
            <v>B27.07</v>
          </cell>
          <cell r="B45" t="str">
            <v>Remote/Automated meter reading on demand will eliminate the need for supervising field service representatives to coordinate meter reading activities.</v>
          </cell>
        </row>
        <row r="46">
          <cell r="A46" t="str">
            <v>B27.08</v>
          </cell>
          <cell r="B46" t="str">
            <v xml:space="preserve">Remote/Automated meter reading on demand will eliminate the need for meter readers to perform manual collection of on-cycle meter reads, billing pickup reads and no read pickup reads. </v>
          </cell>
        </row>
        <row r="47">
          <cell r="A47" t="str">
            <v>B27.09</v>
          </cell>
          <cell r="B47" t="str">
            <v>Remote/Automated meter reading on demand will eliminate the need to refresh ITRON meter reading handheld devices.</v>
          </cell>
        </row>
        <row r="48">
          <cell r="A48" t="str">
            <v>B27.10</v>
          </cell>
          <cell r="B48" t="str">
            <v>Remote/Automated meter reading on demand will reduce the number of field service representatives required to perform Basic Work Requests (BWR).</v>
          </cell>
        </row>
        <row r="49">
          <cell r="A49" t="str">
            <v>B27.11</v>
          </cell>
          <cell r="B49" t="str">
            <v>Replacement of ITRON AMR meters with AMI meters will result in elimination of monthly AMR meter reading fees from 2012 and beyond. (Removed on 2/22)</v>
          </cell>
        </row>
        <row r="50">
          <cell r="A50" t="str">
            <v>B29.01</v>
          </cell>
          <cell r="B50" t="str">
            <v>Net reduction in field services personnel will allow for a reduction in vehicles and associated costs.</v>
          </cell>
        </row>
        <row r="51">
          <cell r="A51" t="str">
            <v>B29.02</v>
          </cell>
          <cell r="B51" t="str">
            <v>Net reduction in meter reading personnel will allow for a reduction in vehicles and associated costs.</v>
          </cell>
        </row>
        <row r="52">
          <cell r="A52" t="str">
            <v>B30.01</v>
          </cell>
          <cell r="B52" t="str">
            <v>Labor savings arising from the automation of meter reading, service disconnection and service reconnection will result in a corresponding reduction in workers compensation.</v>
          </cell>
        </row>
        <row r="53">
          <cell r="A53" t="str">
            <v>B30.01</v>
          </cell>
          <cell r="B53" t="str">
            <v>Labor savings arising from the automation of meter reading, service disconnection and service reconnection will result in a corresponding reduction in workers compensation.</v>
          </cell>
        </row>
        <row r="54">
          <cell r="A54" t="str">
            <v>C01.01</v>
          </cell>
          <cell r="B54" t="str">
            <v>Incremental tariff analysis work will be required to ensure business customers are on the correct tariff.</v>
          </cell>
        </row>
        <row r="55">
          <cell r="A55" t="str">
            <v>C01.02</v>
          </cell>
          <cell r="B55" t="str">
            <v xml:space="preserve">Incremental customer education will be required for BCD customers.  </v>
          </cell>
        </row>
        <row r="56">
          <cell r="A56" t="str">
            <v>C02.01</v>
          </cell>
          <cell r="B56" t="str">
            <v xml:space="preserve">AMI will result in the availability of customer usage data on the company website, and thereby increase the number of customers calling with questions regarding access and usage of data.  </v>
          </cell>
        </row>
        <row r="57">
          <cell r="A57" t="str">
            <v>C02.02</v>
          </cell>
          <cell r="B57" t="str">
            <v>AMI deployment will result in increased customers calls (i.e. 1st new bill, AMI welcome packaging including new Peak Time Rebate notification.)</v>
          </cell>
        </row>
        <row r="58">
          <cell r="A58" t="str">
            <v>C02.03</v>
          </cell>
          <cell r="B58" t="str">
            <v>Interval usage data from AMI meters will allow for the adoption of Time-of-Use (TOU) tariffs and will result in an increase in calls from  medium size C&amp;I (&gt;20kW-200kW) customers who call to opt-out of the default TOU rate.</v>
          </cell>
        </row>
        <row r="59">
          <cell r="A59" t="str">
            <v>C02.04</v>
          </cell>
          <cell r="B59" t="str">
            <v>Initial deployment of AMI will result in an increase in training costs for new hires and existing employees.</v>
          </cell>
        </row>
        <row r="60">
          <cell r="A60" t="str">
            <v>C02.05</v>
          </cell>
          <cell r="B60" t="str">
            <v xml:space="preserve">Prepayment services will result in an increase of customer calls to process payment.  </v>
          </cell>
        </row>
        <row r="61">
          <cell r="A61" t="str">
            <v>C02.06</v>
          </cell>
          <cell r="B61" t="str">
            <v>The remote disconnect/reconnect feature of the AMI meter will result in an increase of customer calls requesting disconnection and for reconnection of service after disconnection for nonpayment.</v>
          </cell>
        </row>
        <row r="62">
          <cell r="A62" t="str">
            <v>C02.07</v>
          </cell>
          <cell r="B62" t="str">
            <v xml:space="preserve">The remote disconnect/reconnect feature of the AMI meter will result in an increase of customers calling to activate service for initial turn on. </v>
          </cell>
        </row>
        <row r="63">
          <cell r="A63" t="str">
            <v>C02.08</v>
          </cell>
          <cell r="B63" t="str">
            <v>Interval usage data from AMI meters will allow for the adoption of Critical Peak Pricing (CPP) and result in an increase in medium C&amp;I (&gt;20kW-200kW) customers who will call to enroll in a CPP rate or have CPP questions.</v>
          </cell>
        </row>
        <row r="64">
          <cell r="A64" t="str">
            <v>C02.09</v>
          </cell>
          <cell r="B64" t="str">
            <v xml:space="preserve">The Title 24 PCT/ALC program will result in an increase of customer calls regarding enrollment and questions about the PCT program. </v>
          </cell>
        </row>
        <row r="65">
          <cell r="A65" t="str">
            <v>C02.10</v>
          </cell>
          <cell r="B65" t="str">
            <v xml:space="preserve">The SCE 24 PCT/ALC program will result in an increase of customer calls regarding enrollment and questions about the PCT program. </v>
          </cell>
        </row>
        <row r="66">
          <cell r="A66" t="str">
            <v>C02.11</v>
          </cell>
          <cell r="B66" t="str">
            <v xml:space="preserve">The increase in customers using the automated phone system (VRU) will result in an increase of system development cost.  </v>
          </cell>
        </row>
        <row r="67">
          <cell r="A67" t="str">
            <v>C02.12</v>
          </cell>
          <cell r="B67" t="str">
            <v>Interval usage data from AMI meters will allow for the adoption of Time-of-Use (TOU) tariffs and will result in increase in calls from residential customers who want to opt-in to a TOU rate.</v>
          </cell>
        </row>
        <row r="68">
          <cell r="A68" t="str">
            <v>C02.13</v>
          </cell>
          <cell r="B68" t="str">
            <v>Interval usage data from AMI meters will enable customers to benefit from the new Peak Time Rebate program which will result in an increase in customer calls.  Residential and small C&amp;I (=&lt;20kW) will be automatically enrolled in the program.</v>
          </cell>
        </row>
        <row r="69">
          <cell r="A69" t="str">
            <v>C05.01</v>
          </cell>
          <cell r="B69" t="str">
            <v xml:space="preserve">Customers will require targeted communications regarding the rollout of AMI and impacts to them. </v>
          </cell>
        </row>
        <row r="70">
          <cell r="A70" t="str">
            <v>C06.01</v>
          </cell>
          <cell r="B70" t="str">
            <v>AMI deployment will require expansion/remodel/upgrade of a facility to accommodate new meter testing.  (REMOVED from current analysis.  Expansion of meter test facility taking place in Phase II.)</v>
          </cell>
        </row>
        <row r="71">
          <cell r="A71" t="str">
            <v>C06.02</v>
          </cell>
          <cell r="B71" t="str">
            <v>Facility expansion resulting from AMI deployment will require an increase in project managers to support the expansion activities.</v>
          </cell>
        </row>
        <row r="72">
          <cell r="A72" t="str">
            <v>C06.03</v>
          </cell>
          <cell r="B72" t="str">
            <v>The net increase in call center staffing will result in increased space requirements and associated facility costs.</v>
          </cell>
        </row>
        <row r="73">
          <cell r="A73" t="str">
            <v>C06.04</v>
          </cell>
          <cell r="B73" t="str">
            <v xml:space="preserve">The increase in Information Technology and AMI Program Management staff will result in increased space requirements and associated facility costs. </v>
          </cell>
        </row>
        <row r="74">
          <cell r="A74" t="str">
            <v>C09.01</v>
          </cell>
          <cell r="B74" t="str">
            <v>Enhanced real-time reporting capability of AMI will result in increased complexity of load forecasting modeling.</v>
          </cell>
        </row>
        <row r="75">
          <cell r="A75" t="str">
            <v>C09.02</v>
          </cell>
          <cell r="B75" t="str">
            <v xml:space="preserve"> Customers formerly on fixed tariffs and presently on TOU tariffs will change their behavior and that behavioral change will reduce the forecasting groups accuracy by 1/2% for those customers who were previously on fixed tariffs (approx 38% of load).</v>
          </cell>
        </row>
        <row r="76">
          <cell r="A76" t="str">
            <v>C10.01</v>
          </cell>
          <cell r="B76" t="str">
            <v>Deployment of AMI meters will require training of new and existing field services and meter reading staff.</v>
          </cell>
        </row>
        <row r="77">
          <cell r="A77" t="str">
            <v>C10.02</v>
          </cell>
          <cell r="B77" t="str">
            <v>Higher attrition of meter readers during deployment produces a lower productivity rate and therefore a higher number of meter readers will be required than if the attrition rate remained unchanged.</v>
          </cell>
        </row>
        <row r="78">
          <cell r="A78" t="str">
            <v>C10.03</v>
          </cell>
          <cell r="B78" t="str">
            <v>Field service representatives will replace single-phased residential, network, and small C&amp;I AMI meters that fail after installation.</v>
          </cell>
        </row>
        <row r="79">
          <cell r="A79" t="str">
            <v>C10.04</v>
          </cell>
          <cell r="B79" t="str">
            <v>Deployment of AMI meters will require a project management team (project managers, regional supervisors, and analysts) to monitor and support the effort.</v>
          </cell>
        </row>
        <row r="80">
          <cell r="A80" t="str">
            <v>C10.05</v>
          </cell>
          <cell r="B80" t="str">
            <v>Deployment of AMI meters will require additional personnel to install the meters and to supervise and support the installation.</v>
          </cell>
        </row>
        <row r="81">
          <cell r="A81" t="str">
            <v>C10.06</v>
          </cell>
          <cell r="B81" t="str">
            <v>The tamper detection ability of the AMI meter and absence of monthly visits from meter readers will result in an increase in revenue protection field service representatives required to perform revenue protection investigations and analysts to analyze dat</v>
          </cell>
        </row>
        <row r="82">
          <cell r="A82" t="str">
            <v>C10.07</v>
          </cell>
          <cell r="B82" t="str">
            <v>The reduction in orders performed by field service representatives (disconnect/reconnect orders, turn ons/offs, pick up reads, and billing inquiry field visits) results in a longer drive time between remaining orders and therefore an increase in field ser</v>
          </cell>
        </row>
        <row r="83">
          <cell r="A83" t="str">
            <v>C10.08</v>
          </cell>
          <cell r="B83" t="str">
            <v>Field service representatives will replace batteries in meter collectors for single-phased residential, network, and small C&amp;I AMI meters.</v>
          </cell>
        </row>
        <row r="84">
          <cell r="A84" t="str">
            <v>C10.09</v>
          </cell>
          <cell r="B84" t="str">
            <v>Purchasing of Locking Devices and Replacing Barrels</v>
          </cell>
        </row>
        <row r="85">
          <cell r="A85" t="str">
            <v>C11.01</v>
          </cell>
          <cell r="B85" t="str">
            <v>Facilitation of the collection and processing of interval data from all of SCE’s electric meters will require a Meter Data Management System (MDMS), which will result in infrastructure costs.</v>
          </cell>
        </row>
        <row r="86">
          <cell r="A86" t="str">
            <v>C11.02</v>
          </cell>
          <cell r="B86" t="str">
            <v>Facilitation of the collection and processing of interval data from all of SCE’s electric meters will require a configuration of the MDM COTS package and interface with SCE legacy systems to produce customer bills, which will result in IT Application Serv</v>
          </cell>
        </row>
        <row r="87">
          <cell r="A87" t="str">
            <v>C11.03</v>
          </cell>
          <cell r="B87" t="str">
            <v>Facilitation of the collection and processing of interval data from all of SCE’s electric meters will require a configuration/installation of the MDM COTS package, which will require project management and IT architecture costs.</v>
          </cell>
        </row>
        <row r="88">
          <cell r="A88" t="str">
            <v>C11.04</v>
          </cell>
          <cell r="B88" t="str">
            <v>Facilitation of customer participation in demand response programs, as well as accommodation of the expected increase in customer web access to SCE.com and development of additional user functionality will result in infrastructure costs related to web enh</v>
          </cell>
        </row>
        <row r="89">
          <cell r="A89" t="str">
            <v>C11.05</v>
          </cell>
          <cell r="B89" t="str">
            <v>Facilitation of customer participation in demand response programs, as well as accommodation of the expected increase in customer web access to SCE.com and development of additional user functionality will result in application development and project man</v>
          </cell>
        </row>
        <row r="90">
          <cell r="A90" t="str">
            <v>C11.06</v>
          </cell>
          <cell r="B90" t="str">
            <v>Telecommunication hardware and implementation costs related to installation of the infrastructure will be required to support the management of the data from the premise back to the back office systems.</v>
          </cell>
        </row>
        <row r="91">
          <cell r="A91" t="str">
            <v>C11.07</v>
          </cell>
          <cell r="B91" t="str">
            <v>Telecommunication SCE resources will be required to implement and maintain the telecomm infrastructure.</v>
          </cell>
        </row>
        <row r="92">
          <cell r="A92" t="str">
            <v>C11.08</v>
          </cell>
          <cell r="B92" t="str">
            <v xml:space="preserve">Telecommunication costs related to maintaining the hardware and maintaining and upgrading the software related to the installed infrastructure for the telecommunication systems. Significant upgrades or replacement to SCE existing load control system will </v>
          </cell>
        </row>
        <row r="93">
          <cell r="A93" t="str">
            <v>C11.09</v>
          </cell>
          <cell r="B93" t="str">
            <v>Significant upgrades or replacement to SCE's existing load control system will be required to support the demand response programs enabled by the AMI implementation, which will result in IT Infrastructure costs.</v>
          </cell>
        </row>
        <row r="94">
          <cell r="A94" t="str">
            <v>C11.10</v>
          </cell>
          <cell r="B94" t="str">
            <v>Significant upgrades or replacement to SCE's existing load control system will be required to support the demand response programs enabled by the AMI implementation, which will result in IT applications costs.</v>
          </cell>
        </row>
        <row r="95">
          <cell r="A95" t="str">
            <v>C11.11</v>
          </cell>
          <cell r="B95" t="str">
            <v>Significant upgrades or replacement to SCE's existing load control system will be required to support the demand response programs enabled by the AMI implementation, which will result in the IT Project Management /IT Architecture related costs.</v>
          </cell>
        </row>
        <row r="96">
          <cell r="A96" t="str">
            <v>C11.12</v>
          </cell>
          <cell r="B96" t="str">
            <v>IT Infrastructure cost related to System Management Console - The System Management Console is responsible for monitoring the health of the AMI system, as well as managing and implementing firmware updates and configurations.  In addition the System Manag</v>
          </cell>
        </row>
        <row r="97">
          <cell r="A97" t="str">
            <v>C11.13</v>
          </cell>
          <cell r="B97" t="str">
            <v>IT Applications cost related to System Management Console - The System Management Console is responsible for monitoring the health of the AMI system, as well as managing and implementing firmware updates and configurations.  In addition the System Managem</v>
          </cell>
        </row>
        <row r="98">
          <cell r="A98" t="str">
            <v>C11.14</v>
          </cell>
          <cell r="B98" t="str">
            <v>The cost associated with the communication module located in the meter. The communication module in the meter provides the connectivity from the meter back to the Utility for purposes of collecting interval meter data, sending and receiving demand respons</v>
          </cell>
        </row>
        <row r="99">
          <cell r="A99" t="str">
            <v>C11.15</v>
          </cell>
          <cell r="B99" t="str">
            <v>System Integrator Costs for 2008 and 2009</v>
          </cell>
        </row>
        <row r="100">
          <cell r="A100" t="str">
            <v>C11.16</v>
          </cell>
          <cell r="B100" t="str">
            <v>End-to-End Testing</v>
          </cell>
        </row>
        <row r="101">
          <cell r="A101" t="str">
            <v>C12.01</v>
          </cell>
          <cell r="B101" t="str">
            <v>PC Distribution based on FTEs</v>
          </cell>
        </row>
        <row r="102">
          <cell r="A102" t="str">
            <v>C13.01</v>
          </cell>
          <cell r="B102" t="str">
            <v>The net increase in call center activity will require training specialists to develop and deliver training courses for new customer service representatives and AMI training for all representatives.</v>
          </cell>
        </row>
        <row r="103">
          <cell r="A103" t="str">
            <v>C13.02</v>
          </cell>
          <cell r="B103" t="str">
            <v>Deployment of AMI meters will require training specialists to develop and deliver training courses for meter installation staff, revenue protection staff, and existing field services and meter reading staff.</v>
          </cell>
        </row>
        <row r="104">
          <cell r="A104" t="str">
            <v>C13.03</v>
          </cell>
          <cell r="B104" t="str">
            <v>Deployment of AMI meters will require training specialists to develop and deliver training courses for meter technicians, meter test analysts, and engineering and meter shop field operations supervisors.</v>
          </cell>
        </row>
        <row r="105">
          <cell r="A105" t="str">
            <v>C13.04</v>
          </cell>
          <cell r="B105" t="str">
            <v>The implementation of new rate options for residential customers will require training specialists to develop and deliver training courses for revenue services organization personnel.</v>
          </cell>
        </row>
        <row r="106">
          <cell r="A106" t="str">
            <v>C13.05</v>
          </cell>
          <cell r="B106" t="str">
            <v>The implementation of new rate options for business customers will require training specialists to develop and deliver training courses for business customer division personnel.</v>
          </cell>
        </row>
        <row r="107">
          <cell r="A107" t="str">
            <v>C13.06</v>
          </cell>
          <cell r="B107" t="str">
            <v>The AMI deployment will require training specialists to develop and deliver training courses for other customer solutions business unit personnel.</v>
          </cell>
        </row>
        <row r="108">
          <cell r="A108" t="str">
            <v>C13.07</v>
          </cell>
          <cell r="B108" t="str">
            <v>The net increase in call center activity in the rural districts will require training specialists to deliver training courses for new rural customer service representatives and AMI training for all rural representatives.</v>
          </cell>
        </row>
        <row r="109">
          <cell r="A109" t="str">
            <v>C13.08</v>
          </cell>
          <cell r="B109" t="str">
            <v>Deployment of AMI meters in the rural districts will require training specialists to deliver training courses for rural meter installation staff, revenue protection staff, and existing field services and meter reading staff.</v>
          </cell>
        </row>
        <row r="110">
          <cell r="A110" t="str">
            <v>C13.09</v>
          </cell>
          <cell r="B110" t="str">
            <v>The increase in training specialists and contractors will require supervision and project oversight support for the department.</v>
          </cell>
        </row>
        <row r="111">
          <cell r="A111" t="str">
            <v>C14.01</v>
          </cell>
          <cell r="B111" t="str">
            <v>AMI implementation will require the development, production and distribution of AMI customer welcome notifications.</v>
          </cell>
        </row>
        <row r="112">
          <cell r="A112" t="str">
            <v>C14.02</v>
          </cell>
          <cell r="B112" t="str">
            <v>Implementation of TOU rates will require the development of a marketing campaign that notifies and educates customers about the TOU rate plan.</v>
          </cell>
        </row>
        <row r="113">
          <cell r="A113" t="str">
            <v>C14.03</v>
          </cell>
          <cell r="B113" t="str">
            <v xml:space="preserve">Implementation of CPP rates will require the development of a marketing and educational campaign to encourage customers to enroll in CPP rates.                                                                                                                </v>
          </cell>
        </row>
        <row r="114">
          <cell r="A114" t="str">
            <v>C14.04</v>
          </cell>
          <cell r="B114" t="str">
            <v>The implementation of load control programs will require the development of a target marketing and educational campaign to encourage customers to enroll in the programs.</v>
          </cell>
        </row>
        <row r="115">
          <cell r="A115" t="str">
            <v>C14.05</v>
          </cell>
          <cell r="B115" t="str">
            <v>Marketing the Pre-Pay program and supporitng the 10% participation goal will result in an increase in non-labor costs.</v>
          </cell>
        </row>
        <row r="116">
          <cell r="A116" t="str">
            <v>C15.01</v>
          </cell>
          <cell r="B116" t="str">
            <v>AMI implementation will require the development of notification communication, participation and opt-out rates analysis and the management and maintenance of on-going marketing and media campaigns.</v>
          </cell>
        </row>
        <row r="117">
          <cell r="A117" t="str">
            <v>C15.02</v>
          </cell>
          <cell r="B117" t="str">
            <v>Implementation of TOU rates will require research and monitoring of TOU participation.</v>
          </cell>
        </row>
        <row r="118">
          <cell r="A118" t="str">
            <v>C15.03</v>
          </cell>
          <cell r="B118" t="str">
            <v>Implementation of CPP rates will require research and monitoring of CPP participation.</v>
          </cell>
        </row>
        <row r="119">
          <cell r="A119" t="str">
            <v>C15.04</v>
          </cell>
          <cell r="B119" t="str">
            <v>The implementation of load control programs will require research and monitoring of Title 24 PCT/ALC and SCE PCT/ALC participation.</v>
          </cell>
        </row>
        <row r="120">
          <cell r="A120" t="str">
            <v>C15.05</v>
          </cell>
          <cell r="B120" t="str">
            <v>Additional energy and cost information on the web will require research and monitoring of web utilization and customer preferences.  Prepayment services will require research and monitoring of web acces and program options.</v>
          </cell>
        </row>
        <row r="121">
          <cell r="A121" t="str">
            <v>C16.01</v>
          </cell>
          <cell r="B121" t="str">
            <v>Meter technicians will be required to install all "complex" (CT-rated or 3-phase) AMI meters.</v>
          </cell>
        </row>
        <row r="122">
          <cell r="A122" t="str">
            <v>C16.02</v>
          </cell>
          <cell r="B122" t="str">
            <v>Deployment of AMI meters will require meter technicians, meter test analysts, and field operations supervisors to attend training courses.</v>
          </cell>
        </row>
        <row r="123">
          <cell r="A123" t="str">
            <v>C16.03</v>
          </cell>
          <cell r="B123" t="str">
            <v>Meter technicians will be required to address trouble reports and replace failed "complex" (CT-rated or 3-phase) AMI meters.</v>
          </cell>
        </row>
        <row r="124">
          <cell r="A124" t="str">
            <v>C16.04</v>
          </cell>
          <cell r="B124" t="str">
            <v>The tamper detection ability of the AMI meter and absence of monthly visits from meter readers will result in an increase in meter technicians to assist in revenue protection investigations related to 3 phase and CT rated meters.</v>
          </cell>
        </row>
        <row r="125">
          <cell r="A125" t="str">
            <v>C16.05</v>
          </cell>
          <cell r="B125" t="str">
            <v>Meter technicians will replace batteries in all CT rated meters and in meter collectors for 3 phase meters.</v>
          </cell>
        </row>
        <row r="126">
          <cell r="A126" t="str">
            <v>C17.01</v>
          </cell>
          <cell r="B126" t="str">
            <v>The deployment of AMI meters will require the purchase of a field validation tool for meter technicians to use during deployment and for troubleshooting.</v>
          </cell>
        </row>
        <row r="127">
          <cell r="A127" t="str">
            <v>C17.02</v>
          </cell>
          <cell r="B127" t="str">
            <v xml:space="preserve">Some Commercial &amp; Industrial AMI meters will require engineering by technical specialists prior to installation. </v>
          </cell>
        </row>
        <row r="128">
          <cell r="A128" t="str">
            <v>C17.03</v>
          </cell>
          <cell r="B128" t="str">
            <v>The AMI deployment will require the purchase of meters for initial installation and for customer growth. (Moved to AMI Prog. Mgmt. C22.04 and C22.05)</v>
          </cell>
        </row>
        <row r="129">
          <cell r="A129" t="str">
            <v>C17.04</v>
          </cell>
          <cell r="B129" t="str">
            <v>All AMI meters will have to be acceptance tested, resulting in an increase in meter technicians to perform meter testing as well as costs for reconfiguration and purchase of new equipment for the meter shop.</v>
          </cell>
        </row>
        <row r="130">
          <cell r="A130" t="str">
            <v>C17.05</v>
          </cell>
          <cell r="B130" t="str">
            <v>The increase in meter engineering and testing work will require additional analysts to support the work of the department.</v>
          </cell>
        </row>
        <row r="131">
          <cell r="A131" t="str">
            <v>C17.06</v>
          </cell>
          <cell r="B131" t="str">
            <v>The installation of AMI meters will result in costs (and credits) of salvaging the old meters. (Moved to SCM C20.02, B20.01)</v>
          </cell>
        </row>
        <row r="132">
          <cell r="A132" t="str">
            <v>C17.07</v>
          </cell>
          <cell r="B132" t="str">
            <v xml:space="preserve">A-base adaptors will have to be purchased for old style services so that they can accommodate the AMI meter. </v>
          </cell>
        </row>
        <row r="133">
          <cell r="A133" t="str">
            <v>C17.10</v>
          </cell>
          <cell r="B133" t="str">
            <v>The failure of AMI meters will require the purchase of replacement meters and the salvage of failed meters. (Meter cost moved to AMI Prog. Mgmt. C22.06. Salvage cost moved to SCM C20.03)</v>
          </cell>
        </row>
        <row r="134">
          <cell r="A134" t="str">
            <v>C17.10</v>
          </cell>
          <cell r="B134" t="str">
            <v>Failure of some AMI meters upon installation will result in cost to ship the meters back to the vendor.</v>
          </cell>
        </row>
        <row r="135">
          <cell r="A135" t="str">
            <v>C17.11</v>
          </cell>
          <cell r="B135" t="str">
            <v>The replacement of current meters with AMI meters will result in damage to the meter panel (and therefore repair cost) in some meters.</v>
          </cell>
        </row>
        <row r="136">
          <cell r="A136" t="str">
            <v>C17.12</v>
          </cell>
          <cell r="B136" t="str">
            <v>Purchasing of Locking Devices and Replacing Barrels (Moved to FSMR C10.09)</v>
          </cell>
        </row>
        <row r="137">
          <cell r="A137" t="str">
            <v>C17.13</v>
          </cell>
          <cell r="B137" t="str">
            <v>Failure of meter and meter collector batteries will require the purchase of replacement batteries.</v>
          </cell>
        </row>
        <row r="138">
          <cell r="A138" t="str">
            <v>C17.14</v>
          </cell>
          <cell r="B138" t="str">
            <v>The purchase of antennas will be required for some CT-rated AMI meters.</v>
          </cell>
        </row>
        <row r="139">
          <cell r="A139" t="str">
            <v>C17.15</v>
          </cell>
          <cell r="B139" t="str">
            <v>Failure of some AMI meters within the warranty period will result in cost to ship the meters back to the vendor.</v>
          </cell>
        </row>
        <row r="140">
          <cell r="A140" t="str">
            <v>C19.01</v>
          </cell>
          <cell r="B140" t="str">
            <v>To develop and provide ongoing support for the AMI enabled web-based energy information program for all customers , 200kW.  Support includes website training, performance monitoring, data posting analysis, customer support, utilization and promotional act</v>
          </cell>
        </row>
        <row r="141">
          <cell r="A141" t="str">
            <v>C20.01</v>
          </cell>
          <cell r="B141" t="str">
            <v>AMI deployment will require additional meter handling resources to purchase, ship and manage inventory of new AMI meters to be installed by SCE, as well as additional training for existing and new personnel.</v>
          </cell>
        </row>
        <row r="142">
          <cell r="A142" t="str">
            <v>C20.02</v>
          </cell>
          <cell r="B142" t="str">
            <v xml:space="preserve">The installation of AMI meters will result in costs of salvaging old meters. </v>
          </cell>
        </row>
        <row r="143">
          <cell r="A143" t="str">
            <v>C20.03</v>
          </cell>
          <cell r="B143" t="str">
            <v xml:space="preserve">The failure of AMI meters will result in costs to salvage the failed meters. </v>
          </cell>
        </row>
        <row r="144">
          <cell r="A144" t="str">
            <v>C21.01</v>
          </cell>
          <cell r="B144" t="str">
            <v>See Phase II Supporting Workpapers</v>
          </cell>
        </row>
        <row r="145">
          <cell r="A145" t="str">
            <v>C22.01</v>
          </cell>
          <cell r="B145" t="str">
            <v>The AMI program will require Program Office / Project Management efforts throughout the deployment.</v>
          </cell>
        </row>
        <row r="146">
          <cell r="A146" t="str">
            <v>C22.02</v>
          </cell>
          <cell r="B146" t="str">
            <v>Overall project contingency costs</v>
          </cell>
        </row>
        <row r="147">
          <cell r="A147" t="str">
            <v>C22.03</v>
          </cell>
          <cell r="B147" t="str">
            <v>A significant percentage of new AMI meters will be installed by an outside vendor.</v>
          </cell>
        </row>
        <row r="148">
          <cell r="A148" t="str">
            <v>C22.04</v>
          </cell>
          <cell r="B148" t="str">
            <v xml:space="preserve">The AMI deployment will require the purchase of meters for initial installation. </v>
          </cell>
        </row>
        <row r="149">
          <cell r="A149" t="str">
            <v>C22.05</v>
          </cell>
          <cell r="B149" t="str">
            <v xml:space="preserve">The AMI deployment will require the purchase of meters for customer growth. </v>
          </cell>
        </row>
        <row r="150">
          <cell r="A150" t="str">
            <v>C22.06</v>
          </cell>
          <cell r="B150" t="str">
            <v xml:space="preserve">The failure of AMI meters beyond the warranty period will require the purchase of replacement meters. </v>
          </cell>
        </row>
        <row r="151">
          <cell r="A151" t="str">
            <v>C23.01</v>
          </cell>
          <cell r="B151" t="str">
            <v>Deployment: Implementation of AMI will require manual exception processing for AMI bills that fail billing system validations and customer opt-out of TOU rate schedules</v>
          </cell>
        </row>
        <row r="152">
          <cell r="A152" t="str">
            <v>C23.02</v>
          </cell>
          <cell r="B152" t="str">
            <v>Installation of AMI meters will uncover energy theft which will increase the number of revenue protection cases and customer inquiries.</v>
          </cell>
        </row>
        <row r="153">
          <cell r="A153" t="str">
            <v>C23.03</v>
          </cell>
          <cell r="B153" t="str">
            <v>Deployment: Implementation of AMI will result in additional resources needed to address usage validation issues, (i.e. provide bill verification support, process quality assurance checks on new rates, process IDR data into billing determinants, ec.)</v>
          </cell>
        </row>
        <row r="154">
          <cell r="A154" t="str">
            <v>C23.04</v>
          </cell>
          <cell r="B154" t="str">
            <v>Implementation of AMI will require regulatory and process improvement initiative support.</v>
          </cell>
        </row>
        <row r="155">
          <cell r="A155" t="str">
            <v>C23.05</v>
          </cell>
          <cell r="B155" t="str">
            <v xml:space="preserve">Post-deployment: Implementation of AMI will require manual exception processing for AMI bills that fail billing system validations and customer opt-out of TOU rate schedules </v>
          </cell>
        </row>
        <row r="156">
          <cell r="A156" t="str">
            <v>C23.06</v>
          </cell>
          <cell r="B156" t="str">
            <v>Post-deployment: Implementation of AMI will result in additional resources needed to address usage validation issues, (i.e. provide bill verification support, process quality assurance checks on new rates, process IDR data into billing determinants, ec.)</v>
          </cell>
        </row>
        <row r="157">
          <cell r="A157" t="str">
            <v>C24.01</v>
          </cell>
          <cell r="B157" t="str">
            <v>AMI meter deployment will increase handling costs at SCE district facilities</v>
          </cell>
        </row>
        <row r="158">
          <cell r="A158" t="str">
            <v>C27.01</v>
          </cell>
          <cell r="B158" t="str">
            <v>Deployment of AMI meters will require training of new and existing field services and meter reading staff.</v>
          </cell>
        </row>
        <row r="159">
          <cell r="A159" t="str">
            <v>C27.02</v>
          </cell>
          <cell r="B159" t="str">
            <v>Higher attrition of meter readers during deployment produces a lower productivity rate and therefore a higher number of meter readers will be required than if the attrition rate remained unchanged.</v>
          </cell>
        </row>
        <row r="160">
          <cell r="A160" t="str">
            <v>C27.03</v>
          </cell>
          <cell r="B160" t="str">
            <v>Field service representatives will replace single-phased residential, network, and small C&amp;I AMI meters that fail after installation.</v>
          </cell>
        </row>
        <row r="161">
          <cell r="A161" t="str">
            <v>C27.05</v>
          </cell>
          <cell r="B161" t="str">
            <v>Deployment of AMI meters will require additional personnel to install the meters and to supervise and support the installation.</v>
          </cell>
        </row>
        <row r="162">
          <cell r="A162" t="str">
            <v>C27.06</v>
          </cell>
          <cell r="B162" t="str">
            <v>The tamper detection ability of the AMI meter and absence of monthly visits from meter readers will result in an increase in revenue protection field service representatives required to perform revenue protection investigations and analysts to analyze dat</v>
          </cell>
        </row>
        <row r="163">
          <cell r="A163" t="str">
            <v>C27.07</v>
          </cell>
          <cell r="B163" t="str">
            <v>The reduction in orders performed by field service representatives (disconnect/reconnect orders, turn ons/offs, pick up reads, and billing inquiry field visits) results in a longer drive time between remaining orders and therefore an increase in field ser</v>
          </cell>
        </row>
        <row r="164">
          <cell r="A164" t="str">
            <v>C28.01</v>
          </cell>
          <cell r="B164" t="str">
            <v>Incremental FTEs will be required to develop and support the AMI enabled Critical Peak Pricing program for our medium size C&amp;I customers (20kw to 200kW).</v>
          </cell>
        </row>
        <row r="165">
          <cell r="A165" t="str">
            <v>C28.04</v>
          </cell>
          <cell r="B165" t="str">
            <v>Medium size C&amp;I customers who enroll in a CPP rate will require CPP event notifications, which will be communicated by phone or text message.</v>
          </cell>
        </row>
        <row r="166">
          <cell r="A166" t="str">
            <v>C28.05</v>
          </cell>
          <cell r="B166" t="str">
            <v>Customer participation in the Title 24 PCT Program will result in an increase in FTEs to support the program development and ongoing management.</v>
          </cell>
        </row>
        <row r="167">
          <cell r="A167" t="str">
            <v>C28.06</v>
          </cell>
          <cell r="B167" t="str">
            <v>Customer participation in the SCE PCT Program will result in an increase in FTEs to support the program development and ongoing management</v>
          </cell>
        </row>
        <row r="168">
          <cell r="A168" t="str">
            <v>C28.07</v>
          </cell>
          <cell r="B168" t="str">
            <v>Incentive rebates for customers to participate in the SCE PCT program (using a T24 compliant PCTs) will result in an increase in costs due to customer PCT equipment and installation rebates.</v>
          </cell>
        </row>
        <row r="169">
          <cell r="A169" t="str">
            <v>C28.08</v>
          </cell>
          <cell r="B169" t="str">
            <v xml:space="preserve">Incremental FTEs will be required to develop and support the AMI enabled Peak Time Rebate program for our residential and small C&amp;I customers (=&lt;20kw). </v>
          </cell>
        </row>
        <row r="170">
          <cell r="A170" t="str">
            <v>C29.01</v>
          </cell>
          <cell r="B170" t="str">
            <v>The net increase in installers during AMI deployment will result in an increase in vehicles and associated costs.</v>
          </cell>
        </row>
        <row r="171">
          <cell r="A171" t="str">
            <v>C29.02</v>
          </cell>
          <cell r="B171" t="str">
            <v>Degradation of meter reading productivity during AMI deployment will result in an increase in meter reading FTEs and a subsequent increase in vehicles and associated costs.</v>
          </cell>
        </row>
        <row r="172">
          <cell r="A172" t="str">
            <v>C29.03</v>
          </cell>
          <cell r="B172" t="str">
            <v xml:space="preserve">The increase in overtime hours worked by existing and new field services representatives and meter technicians during AMI deployment will result in an increase in maintenance costs associated with existing vehicles. </v>
          </cell>
        </row>
        <row r="173">
          <cell r="A173" t="str">
            <v>C29.04</v>
          </cell>
          <cell r="B173" t="str">
            <v xml:space="preserve">The increase in network services engineering and construction personnel will result in an increase in vehicles and associated costs. </v>
          </cell>
        </row>
        <row r="174">
          <cell r="A174" t="str">
            <v>C31.01</v>
          </cell>
          <cell r="B174" t="str">
            <v>Customer participation in the Title 24 PCT/ALC Program will result in additional FTEs to process customer enrollment and applications.</v>
          </cell>
        </row>
        <row r="175">
          <cell r="A175" t="str">
            <v>C31.02</v>
          </cell>
          <cell r="B175" t="str">
            <v>Customer participation in the SCE PCT/ALC Program will result in additional FTEs to process customer enrollment and applications.</v>
          </cell>
        </row>
        <row r="176">
          <cell r="A176" t="str">
            <v>C32.01</v>
          </cell>
          <cell r="B176" t="str">
            <v>The AMI program will require Organization Change Management efforts throughout the deployment.</v>
          </cell>
        </row>
        <row r="177">
          <cell r="A177" t="str">
            <v>C32.02</v>
          </cell>
          <cell r="B177" t="str">
            <v>(Get from Eric or Rudy)</v>
          </cell>
        </row>
      </sheetData>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row r="1">
          <cell r="AF1" t="str">
            <v>February</v>
          </cell>
        </row>
      </sheetData>
      <sheetData sheetId="5" refreshError="1"/>
      <sheetData sheetId="6" refreshError="1"/>
      <sheetData sheetId="7" refreshError="1"/>
      <sheetData sheetId="8" refreshError="1"/>
      <sheetData sheetId="9">
        <row r="63">
          <cell r="I63">
            <v>1916.5472399999999</v>
          </cell>
        </row>
      </sheetData>
      <sheetData sheetId="10">
        <row r="124">
          <cell r="AV124">
            <v>86270.317893823973</v>
          </cell>
        </row>
      </sheetData>
      <sheetData sheetId="11" refreshError="1"/>
      <sheetData sheetId="12" refreshError="1"/>
      <sheetData sheetId="13">
        <row r="12">
          <cell r="B12" t="str">
            <v>Substation Mtnce</v>
          </cell>
        </row>
      </sheetData>
      <sheetData sheetId="14" refreshError="1"/>
      <sheetData sheetId="15" refreshError="1"/>
      <sheetData sheetId="16" refreshError="1"/>
      <sheetData sheetId="17">
        <row r="12">
          <cell r="B12" t="str">
            <v>Substation Mtnce</v>
          </cell>
        </row>
      </sheetData>
      <sheetData sheetId="18">
        <row r="12">
          <cell r="B12" t="str">
            <v>Substation Mtnce</v>
          </cell>
        </row>
      </sheetData>
      <sheetData sheetId="19">
        <row r="12">
          <cell r="B12" t="str">
            <v>Substation Mtnce</v>
          </cell>
        </row>
      </sheetData>
      <sheetData sheetId="20">
        <row r="12">
          <cell r="B12" t="str">
            <v>Substation Mtnce</v>
          </cell>
        </row>
      </sheetData>
      <sheetData sheetId="21">
        <row r="12">
          <cell r="B12" t="str">
            <v>Substation Mtnce</v>
          </cell>
        </row>
      </sheetData>
      <sheetData sheetId="22">
        <row r="12">
          <cell r="B12" t="str">
            <v>Substation Mtnce</v>
          </cell>
        </row>
      </sheetData>
      <sheetData sheetId="23">
        <row r="12">
          <cell r="B12" t="str">
            <v>Substation Mtnce</v>
          </cell>
        </row>
      </sheetData>
      <sheetData sheetId="24">
        <row r="12">
          <cell r="B12" t="str">
            <v>Substation Mtnce</v>
          </cell>
        </row>
      </sheetData>
      <sheetData sheetId="25">
        <row r="12">
          <cell r="B12" t="str">
            <v>Substation Mtnce</v>
          </cell>
        </row>
      </sheetData>
      <sheetData sheetId="26">
        <row r="12">
          <cell r="B12" t="str">
            <v>Substation Mtnce</v>
          </cell>
        </row>
      </sheetData>
      <sheetData sheetId="27">
        <row r="12">
          <cell r="B12" t="str">
            <v>Substation Mtnce</v>
          </cell>
        </row>
      </sheetData>
      <sheetData sheetId="28">
        <row r="12">
          <cell r="B12" t="str">
            <v>Substation Mtnce</v>
          </cell>
        </row>
      </sheetData>
      <sheetData sheetId="29">
        <row r="12">
          <cell r="B12" t="str">
            <v>Substation Mtnce</v>
          </cell>
        </row>
      </sheetData>
      <sheetData sheetId="30">
        <row r="12">
          <cell r="B12" t="str">
            <v>Substation Mtnce</v>
          </cell>
        </row>
      </sheetData>
      <sheetData sheetId="31">
        <row r="12">
          <cell r="B12" t="str">
            <v>Substation Mtnce</v>
          </cell>
        </row>
      </sheetData>
      <sheetData sheetId="32">
        <row r="12">
          <cell r="B12" t="str">
            <v>Substation Mtnce</v>
          </cell>
        </row>
      </sheetData>
      <sheetData sheetId="33">
        <row r="12">
          <cell r="B12" t="str">
            <v>Substation Mtnce</v>
          </cell>
        </row>
      </sheetData>
      <sheetData sheetId="34">
        <row r="12">
          <cell r="B12" t="str">
            <v>Substation Mtnce</v>
          </cell>
        </row>
      </sheetData>
      <sheetData sheetId="35">
        <row r="12">
          <cell r="B12" t="str">
            <v>Substation Mtnce</v>
          </cell>
        </row>
      </sheetData>
      <sheetData sheetId="36">
        <row r="12">
          <cell r="B12" t="str">
            <v>Substation Mtnce</v>
          </cell>
        </row>
      </sheetData>
      <sheetData sheetId="37">
        <row r="12">
          <cell r="B12" t="str">
            <v>Substation Mtnce</v>
          </cell>
        </row>
      </sheetData>
      <sheetData sheetId="38">
        <row r="12">
          <cell r="B12" t="str">
            <v>Substation Mtnce</v>
          </cell>
        </row>
      </sheetData>
      <sheetData sheetId="39" refreshError="1"/>
      <sheetData sheetId="40">
        <row r="12">
          <cell r="B12" t="str">
            <v>Substation Mtnce</v>
          </cell>
        </row>
      </sheetData>
      <sheetData sheetId="41">
        <row r="12">
          <cell r="B12" t="str">
            <v>Substation Mtnce</v>
          </cell>
        </row>
      </sheetData>
      <sheetData sheetId="42">
        <row r="12">
          <cell r="B12" t="str">
            <v>Substation Mtnce</v>
          </cell>
        </row>
      </sheetData>
      <sheetData sheetId="43">
        <row r="12">
          <cell r="B12" t="str">
            <v>Substation Mtnce</v>
          </cell>
        </row>
      </sheetData>
      <sheetData sheetId="44">
        <row r="12">
          <cell r="B12" t="str">
            <v>Substation Mtnce</v>
          </cell>
        </row>
      </sheetData>
      <sheetData sheetId="45">
        <row r="12">
          <cell r="B12" t="str">
            <v>Substation Mtnce</v>
          </cell>
        </row>
      </sheetData>
      <sheetData sheetId="46">
        <row r="12">
          <cell r="B12" t="str">
            <v>Substation Mtnce</v>
          </cell>
        </row>
      </sheetData>
      <sheetData sheetId="47" refreshError="1"/>
      <sheetData sheetId="48" refreshError="1"/>
      <sheetData sheetId="49" refreshError="1"/>
      <sheetData sheetId="50">
        <row r="12">
          <cell r="B12" t="str">
            <v>Substation Mtnce</v>
          </cell>
        </row>
      </sheetData>
      <sheetData sheetId="51">
        <row r="12">
          <cell r="B12" t="str">
            <v>Substation Mtnce</v>
          </cell>
        </row>
      </sheetData>
      <sheetData sheetId="52">
        <row r="12">
          <cell r="B12" t="str">
            <v>Substation Mtnce</v>
          </cell>
        </row>
      </sheetData>
      <sheetData sheetId="53">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row>
        <row r="21">
          <cell r="B21" t="str">
            <v>Line Mtnce</v>
          </cell>
          <cell r="C21" t="str">
            <v>Distribution Maintenance Item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Trans Line Rating Remediation</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Apparatus Repairs</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Line Mtnce</v>
          </cell>
          <cell r="C25" t="str">
            <v>Insulator Washing</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Inspections</v>
          </cell>
          <cell r="C26" t="str">
            <v>Added Facilities (Mobil Oil)</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Inspections</v>
          </cell>
          <cell r="C27" t="str">
            <v>Air Patrol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Inspections</v>
          </cell>
          <cell r="C28" t="str">
            <v>Annual Grid Patrol - ESI</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Inspections</v>
          </cell>
          <cell r="C29" t="str">
            <v>Apparatus Inspections</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Inspections</v>
          </cell>
          <cell r="C30" t="str">
            <v>Diagnostic Inspection of Distribution System</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Inspections</v>
          </cell>
          <cell r="C31" t="str">
            <v>Circuit Breaker (RTR)</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Inspections</v>
          </cell>
          <cell r="C32" t="str">
            <v>Distribution Intrusive Pole Inspection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Equipment Warranty</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Inspect/Test Metering Equip (CSBU)</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ODI (Overhead Detail Inspection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SAM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Pole Load Studies</v>
          </cell>
          <cell r="D37">
            <v>0</v>
          </cell>
          <cell r="E37">
            <v>0</v>
          </cell>
          <cell r="F37">
            <v>0</v>
          </cell>
          <cell r="G37">
            <v>0</v>
          </cell>
          <cell r="H37">
            <v>0</v>
          </cell>
          <cell r="I37">
            <v>0</v>
          </cell>
   